06" s="264"/>
      <c r="E727806" s="264"/>
      <c r="F727806" s="264"/>
      <c r="G727806" s="371"/>
    </row>
    <row r="727807" spans="2:7" x14ac:dyDescent="0.25">
      <c r="B727807" s="264"/>
      <c r="C727807" s="264"/>
      <c r="D727807" s="264"/>
      <c r="E727807" s="264"/>
      <c r="F727807" s="264"/>
      <c r="G727807" s="371"/>
    </row>
    <row r="727923" spans="2:7" x14ac:dyDescent="0.25">
      <c r="B727923" s="264"/>
      <c r="C727923" s="264"/>
      <c r="D727923" s="264"/>
      <c r="E727923" s="264"/>
      <c r="F727923" s="264"/>
      <c r="G727923" s="371"/>
    </row>
    <row r="727924" spans="2:7" x14ac:dyDescent="0.25">
      <c r="B727924" s="264"/>
      <c r="C727924" s="264"/>
      <c r="D727924" s="264"/>
      <c r="E727924" s="264"/>
      <c r="F727924" s="264"/>
      <c r="G727924" s="371"/>
    </row>
    <row r="727925" spans="2:7" x14ac:dyDescent="0.25">
      <c r="B727925" s="264"/>
      <c r="C727925" s="264"/>
      <c r="D727925" s="264"/>
      <c r="E727925" s="264"/>
      <c r="F727925" s="264"/>
      <c r="G727925" s="371"/>
    </row>
    <row r="727926" spans="2:7" x14ac:dyDescent="0.25">
      <c r="B727926" s="264"/>
      <c r="C727926" s="264"/>
      <c r="D727926" s="264"/>
      <c r="E727926" s="264"/>
      <c r="F727926" s="264"/>
      <c r="G727926" s="371"/>
    </row>
    <row r="727927" spans="2:7" x14ac:dyDescent="0.25">
      <c r="B727927" s="264"/>
      <c r="C727927" s="264"/>
      <c r="D727927" s="264"/>
      <c r="E727927" s="264"/>
      <c r="F727927" s="264"/>
      <c r="G727927" s="371"/>
    </row>
    <row r="728043" spans="2:7" x14ac:dyDescent="0.25">
      <c r="B728043" s="264"/>
      <c r="C728043" s="264"/>
      <c r="D728043" s="264"/>
      <c r="E728043" s="264"/>
      <c r="F728043" s="264"/>
      <c r="G728043" s="371"/>
    </row>
    <row r="728044" spans="2:7" x14ac:dyDescent="0.25">
      <c r="B728044" s="264"/>
      <c r="C728044" s="264"/>
      <c r="D728044" s="264"/>
      <c r="E728044" s="264"/>
      <c r="F728044" s="264"/>
      <c r="G728044" s="371"/>
    </row>
    <row r="728045" spans="2:7" x14ac:dyDescent="0.25">
      <c r="B728045" s="264"/>
      <c r="C728045" s="264"/>
      <c r="D728045" s="264"/>
      <c r="E728045" s="264"/>
      <c r="F728045" s="264"/>
      <c r="G728045" s="371"/>
    </row>
    <row r="728046" spans="2:7" x14ac:dyDescent="0.25">
      <c r="B728046" s="264"/>
      <c r="C728046" s="264"/>
      <c r="D728046" s="264"/>
      <c r="E728046" s="264"/>
      <c r="F728046" s="264"/>
      <c r="G728046" s="371"/>
    </row>
    <row r="728047" spans="2:7" x14ac:dyDescent="0.25">
      <c r="B728047" s="264"/>
      <c r="C728047" s="264"/>
      <c r="D728047" s="264"/>
      <c r="E728047" s="264"/>
      <c r="F728047" s="264"/>
      <c r="G728047" s="371"/>
    </row>
    <row r="728163" spans="2:7" x14ac:dyDescent="0.25">
      <c r="B728163" s="264"/>
      <c r="C728163" s="264"/>
      <c r="D728163" s="264"/>
      <c r="E728163" s="264"/>
      <c r="F728163" s="264"/>
      <c r="G728163" s="371"/>
    </row>
    <row r="728164" spans="2:7" x14ac:dyDescent="0.25">
      <c r="B728164" s="264"/>
      <c r="C728164" s="264"/>
      <c r="D728164" s="264"/>
      <c r="E728164" s="264"/>
      <c r="F728164" s="264"/>
      <c r="G728164" s="371"/>
    </row>
    <row r="728165" spans="2:7" x14ac:dyDescent="0.25">
      <c r="B728165" s="264"/>
      <c r="C728165" s="264"/>
      <c r="D728165" s="264"/>
      <c r="E728165" s="264"/>
      <c r="F728165" s="264"/>
      <c r="G728165" s="371"/>
    </row>
    <row r="728166" spans="2:7" x14ac:dyDescent="0.25">
      <c r="B728166" s="264"/>
      <c r="C728166" s="264"/>
      <c r="D728166" s="264"/>
      <c r="E728166" s="264"/>
      <c r="F728166" s="264"/>
      <c r="G728166" s="371"/>
    </row>
    <row r="728167" spans="2:7" x14ac:dyDescent="0.25">
      <c r="B728167" s="264"/>
      <c r="C728167" s="264"/>
      <c r="D728167" s="264"/>
      <c r="E728167" s="264"/>
      <c r="F728167" s="264"/>
      <c r="G728167" s="371"/>
    </row>
    <row r="728283" spans="2:7" x14ac:dyDescent="0.25">
      <c r="B728283" s="264"/>
      <c r="C728283" s="264"/>
      <c r="D728283" s="264"/>
      <c r="E728283" s="264"/>
      <c r="F728283" s="264"/>
      <c r="G728283" s="371"/>
    </row>
    <row r="728284" spans="2:7" x14ac:dyDescent="0.25">
      <c r="B728284" s="264"/>
      <c r="C728284" s="264"/>
      <c r="D728284" s="264"/>
      <c r="E728284" s="264"/>
      <c r="F728284" s="264"/>
      <c r="G728284" s="371"/>
    </row>
    <row r="728285" spans="2:7" x14ac:dyDescent="0.25">
      <c r="B728285" s="264"/>
      <c r="C728285" s="264"/>
      <c r="D728285" s="264"/>
      <c r="E728285" s="264"/>
      <c r="F728285" s="264"/>
      <c r="G728285" s="371"/>
    </row>
    <row r="728286" spans="2:7" x14ac:dyDescent="0.25">
      <c r="B728286" s="264"/>
      <c r="C728286" s="264"/>
      <c r="D728286" s="264"/>
      <c r="E728286" s="264"/>
      <c r="F728286" s="264"/>
      <c r="G728286" s="371"/>
    </row>
    <row r="728287" spans="2:7" x14ac:dyDescent="0.25">
      <c r="B728287" s="264"/>
      <c r="C728287" s="264"/>
      <c r="D728287" s="264"/>
      <c r="E728287" s="264"/>
      <c r="F728287" s="264"/>
      <c r="G728287" s="371"/>
    </row>
    <row r="728403" spans="2:7" x14ac:dyDescent="0.25">
      <c r="B728403" s="264"/>
      <c r="C728403" s="264"/>
      <c r="D728403" s="264"/>
      <c r="E728403" s="264"/>
      <c r="F728403" s="264"/>
      <c r="G728403" s="371"/>
    </row>
    <row r="728404" spans="2:7" x14ac:dyDescent="0.25">
      <c r="B728404" s="264"/>
      <c r="C728404" s="264"/>
      <c r="D728404" s="264"/>
      <c r="E728404" s="264"/>
      <c r="F728404" s="264"/>
      <c r="G728404" s="371"/>
    </row>
    <row r="728405" spans="2:7" x14ac:dyDescent="0.25">
      <c r="B728405" s="264"/>
      <c r="C728405" s="264"/>
      <c r="D728405" s="264"/>
      <c r="E728405" s="264"/>
      <c r="F728405" s="264"/>
      <c r="G728405" s="371"/>
    </row>
    <row r="728406" spans="2:7" x14ac:dyDescent="0.25">
      <c r="B728406" s="264"/>
      <c r="C728406" s="264"/>
      <c r="D728406" s="264"/>
      <c r="E728406" s="264"/>
      <c r="F728406" s="264"/>
      <c r="G728406" s="371"/>
    </row>
    <row r="728407" spans="2:7" x14ac:dyDescent="0.25">
      <c r="B728407" s="264"/>
      <c r="C728407" s="264"/>
      <c r="D728407" s="264"/>
      <c r="E728407" s="264"/>
      <c r="F728407" s="264"/>
      <c r="G728407" s="371"/>
    </row>
    <row r="728523" spans="2:7" x14ac:dyDescent="0.25">
      <c r="B728523" s="264"/>
      <c r="C728523" s="264"/>
      <c r="D728523" s="264"/>
      <c r="E728523" s="264"/>
      <c r="F728523" s="264"/>
      <c r="G728523" s="371"/>
    </row>
    <row r="728524" spans="2:7" x14ac:dyDescent="0.25">
      <c r="B728524" s="264"/>
      <c r="C728524" s="264"/>
      <c r="D728524" s="264"/>
      <c r="E728524" s="264"/>
      <c r="F728524" s="264"/>
      <c r="G728524" s="371"/>
    </row>
    <row r="728525" spans="2:7" x14ac:dyDescent="0.25">
      <c r="B728525" s="264"/>
      <c r="C728525" s="264"/>
      <c r="D728525" s="264"/>
      <c r="E728525" s="264"/>
      <c r="F728525" s="264"/>
      <c r="G728525" s="371"/>
    </row>
    <row r="728526" spans="2:7" x14ac:dyDescent="0.25">
      <c r="B728526" s="264"/>
      <c r="C728526" s="264"/>
      <c r="D728526" s="264"/>
      <c r="E728526" s="264"/>
      <c r="F728526" s="264"/>
      <c r="G728526" s="371"/>
    </row>
    <row r="728527" spans="2:7" x14ac:dyDescent="0.25">
      <c r="B728527" s="264"/>
      <c r="C728527" s="264"/>
      <c r="D728527" s="264"/>
      <c r="E728527" s="264"/>
      <c r="F728527" s="264"/>
      <c r="G728527" s="371"/>
    </row>
    <row r="728643" spans="2:7" x14ac:dyDescent="0.25">
      <c r="B728643" s="264"/>
      <c r="C728643" s="264"/>
      <c r="D728643" s="264"/>
      <c r="E728643" s="264"/>
      <c r="F728643" s="264"/>
      <c r="G728643" s="371"/>
    </row>
    <row r="728644" spans="2:7" x14ac:dyDescent="0.25">
      <c r="B728644" s="264"/>
      <c r="C728644" s="264"/>
      <c r="D728644" s="264"/>
      <c r="E728644" s="264"/>
      <c r="F728644" s="264"/>
      <c r="G728644" s="371"/>
    </row>
    <row r="728645" spans="2:7" x14ac:dyDescent="0.25">
      <c r="B728645" s="264"/>
      <c r="C728645" s="264"/>
      <c r="D728645" s="264"/>
      <c r="E728645" s="264"/>
      <c r="F728645" s="264"/>
      <c r="G728645" s="371"/>
    </row>
    <row r="728646" spans="2:7" x14ac:dyDescent="0.25">
      <c r="B728646" s="264"/>
      <c r="C728646" s="264"/>
      <c r="D728646" s="264"/>
      <c r="E728646" s="264"/>
      <c r="F728646" s="264"/>
      <c r="G728646" s="371"/>
    </row>
    <row r="728647" spans="2:7" x14ac:dyDescent="0.25">
      <c r="B728647" s="264"/>
      <c r="C728647" s="264"/>
      <c r="D728647" s="264"/>
      <c r="E728647" s="264"/>
      <c r="F728647" s="264"/>
      <c r="G728647" s="371"/>
    </row>
    <row r="728763" spans="2:7" x14ac:dyDescent="0.25">
      <c r="B728763" s="264"/>
      <c r="C728763" s="264"/>
      <c r="D728763" s="264"/>
      <c r="E728763" s="264"/>
      <c r="F728763" s="264"/>
      <c r="G728763" s="371"/>
    </row>
    <row r="728764" spans="2:7" x14ac:dyDescent="0.25">
      <c r="B728764" s="264"/>
      <c r="C728764" s="264"/>
      <c r="D728764" s="264"/>
      <c r="E728764" s="264"/>
      <c r="F728764" s="264"/>
      <c r="G728764" s="371"/>
    </row>
    <row r="728765" spans="2:7" x14ac:dyDescent="0.25">
      <c r="B728765" s="264"/>
      <c r="C728765" s="264"/>
      <c r="D728765" s="264"/>
      <c r="E728765" s="264"/>
      <c r="F728765" s="264"/>
      <c r="G728765" s="371"/>
    </row>
    <row r="728766" spans="2:7" x14ac:dyDescent="0.25">
      <c r="B728766" s="264"/>
      <c r="C728766" s="264"/>
      <c r="D728766" s="264"/>
      <c r="E728766" s="264"/>
      <c r="F728766" s="264"/>
      <c r="G728766" s="371"/>
    </row>
    <row r="728767" spans="2:7" x14ac:dyDescent="0.25">
      <c r="B728767" s="264"/>
      <c r="C728767" s="264"/>
      <c r="D728767" s="264"/>
      <c r="E728767" s="264"/>
      <c r="F728767" s="264"/>
      <c r="G728767" s="371"/>
    </row>
    <row r="728883" spans="2:7" x14ac:dyDescent="0.25">
      <c r="B728883" s="264"/>
      <c r="C728883" s="264"/>
      <c r="D728883" s="264"/>
      <c r="E728883" s="264"/>
      <c r="F728883" s="264"/>
      <c r="G728883" s="371"/>
    </row>
    <row r="728884" spans="2:7" x14ac:dyDescent="0.25">
      <c r="B728884" s="264"/>
      <c r="C728884" s="264"/>
      <c r="D728884" s="264"/>
      <c r="E728884" s="264"/>
      <c r="F728884" s="264"/>
      <c r="G728884" s="371"/>
    </row>
    <row r="728885" spans="2:7" x14ac:dyDescent="0.25">
      <c r="B728885" s="264"/>
      <c r="C728885" s="264"/>
      <c r="D728885" s="264"/>
      <c r="E728885" s="264"/>
      <c r="F728885" s="264"/>
      <c r="G728885" s="371"/>
    </row>
    <row r="728886" spans="2:7" x14ac:dyDescent="0.25">
      <c r="B728886" s="264"/>
      <c r="C728886" s="264"/>
      <c r="D728886" s="264"/>
      <c r="E728886" s="264"/>
      <c r="F728886" s="264"/>
      <c r="G728886" s="371"/>
    </row>
    <row r="728887" spans="2:7" x14ac:dyDescent="0.25">
      <c r="B728887" s="264"/>
      <c r="C728887" s="264"/>
      <c r="D728887" s="264"/>
      <c r="E728887" s="264"/>
      <c r="F728887" s="264"/>
      <c r="G728887" s="371"/>
    </row>
    <row r="729003" spans="2:7" x14ac:dyDescent="0.25">
      <c r="B729003" s="264"/>
      <c r="C729003" s="264"/>
      <c r="D729003" s="264"/>
      <c r="E729003" s="264"/>
      <c r="F729003" s="264"/>
      <c r="G729003" s="371"/>
    </row>
    <row r="729004" spans="2:7" x14ac:dyDescent="0.25">
      <c r="B729004" s="264"/>
      <c r="C729004" s="264"/>
      <c r="D729004" s="264"/>
      <c r="E729004" s="264"/>
      <c r="F729004" s="264"/>
      <c r="G729004" s="371"/>
    </row>
    <row r="729005" spans="2:7" x14ac:dyDescent="0.25">
      <c r="B729005" s="264"/>
      <c r="C729005" s="264"/>
      <c r="D729005" s="264"/>
      <c r="E729005" s="264"/>
      <c r="F729005" s="264"/>
      <c r="G729005" s="371"/>
    </row>
    <row r="729006" spans="2:7" x14ac:dyDescent="0.25">
      <c r="B729006" s="264"/>
      <c r="C729006" s="264"/>
      <c r="D729006" s="264"/>
      <c r="E729006" s="264"/>
      <c r="F729006" s="264"/>
      <c r="G729006" s="371"/>
    </row>
    <row r="729007" spans="2:7" x14ac:dyDescent="0.25">
      <c r="B729007" s="264"/>
      <c r="C729007" s="264"/>
      <c r="D729007" s="264"/>
      <c r="E729007" s="264"/>
      <c r="F729007" s="264"/>
      <c r="G729007" s="371"/>
    </row>
    <row r="729123" spans="2:7" x14ac:dyDescent="0.25">
      <c r="B729123" s="264"/>
      <c r="C729123" s="264"/>
      <c r="D729123" s="264"/>
      <c r="E729123" s="264"/>
      <c r="F729123" s="264"/>
      <c r="G729123" s="371"/>
    </row>
    <row r="729124" spans="2:7" x14ac:dyDescent="0.25">
      <c r="B729124" s="264"/>
      <c r="C729124" s="264"/>
      <c r="D729124" s="264"/>
      <c r="E729124" s="264"/>
      <c r="F729124" s="264"/>
      <c r="G729124" s="371"/>
    </row>
    <row r="729125" spans="2:7" x14ac:dyDescent="0.25">
      <c r="B729125" s="264"/>
      <c r="C729125" s="264"/>
      <c r="D729125" s="264"/>
      <c r="E729125" s="264"/>
      <c r="F729125" s="264"/>
      <c r="G729125" s="371"/>
    </row>
    <row r="729126" spans="2:7" x14ac:dyDescent="0.25">
      <c r="B729126" s="264"/>
      <c r="C729126" s="264"/>
      <c r="D729126" s="264"/>
      <c r="E729126" s="264"/>
      <c r="F729126" s="264"/>
      <c r="G729126" s="371"/>
    </row>
    <row r="729127" spans="2:7" x14ac:dyDescent="0.25">
      <c r="B729127" s="264"/>
      <c r="C729127" s="264"/>
      <c r="D729127" s="264"/>
      <c r="E729127" s="264"/>
      <c r="F729127" s="264"/>
      <c r="G729127" s="371"/>
    </row>
    <row r="729243" spans="2:7" x14ac:dyDescent="0.25">
      <c r="B729243" s="264"/>
      <c r="C729243" s="264"/>
      <c r="D729243" s="264"/>
      <c r="E729243" s="264"/>
      <c r="F729243" s="264"/>
      <c r="G729243" s="371"/>
    </row>
    <row r="729244" spans="2:7" x14ac:dyDescent="0.25">
      <c r="B729244" s="264"/>
      <c r="C729244" s="264"/>
      <c r="D729244" s="264"/>
      <c r="E729244" s="264"/>
      <c r="F729244" s="264"/>
      <c r="G729244" s="371"/>
    </row>
    <row r="729245" spans="2:7" x14ac:dyDescent="0.25">
      <c r="B729245" s="264"/>
      <c r="C729245" s="264"/>
      <c r="D729245" s="264"/>
      <c r="E729245" s="264"/>
      <c r="F729245" s="264"/>
      <c r="G729245" s="371"/>
    </row>
    <row r="729246" spans="2:7" x14ac:dyDescent="0.25">
      <c r="B729246" s="264"/>
      <c r="C729246" s="264"/>
      <c r="D729246" s="264"/>
      <c r="E729246" s="264"/>
      <c r="F729246" s="264"/>
      <c r="G729246" s="371"/>
    </row>
    <row r="729247" spans="2:7" x14ac:dyDescent="0.25">
      <c r="B729247" s="264"/>
      <c r="C729247" s="264"/>
      <c r="D729247" s="264"/>
      <c r="E729247" s="264"/>
      <c r="F729247" s="264"/>
      <c r="G729247" s="371"/>
    </row>
    <row r="729363" spans="2:7" x14ac:dyDescent="0.25">
      <c r="B729363" s="264"/>
      <c r="C729363" s="264"/>
      <c r="D729363" s="264"/>
      <c r="E729363" s="264"/>
      <c r="F729363" s="264"/>
      <c r="G729363" s="371"/>
    </row>
    <row r="729364" spans="2:7" x14ac:dyDescent="0.25">
      <c r="B729364" s="264"/>
      <c r="C729364" s="264"/>
      <c r="D729364" s="264"/>
      <c r="E729364" s="264"/>
      <c r="F729364" s="264"/>
      <c r="G729364" s="371"/>
    </row>
    <row r="729365" spans="2:7" x14ac:dyDescent="0.25">
      <c r="B729365" s="264"/>
      <c r="C729365" s="264"/>
      <c r="D729365" s="264"/>
      <c r="E729365" s="264"/>
      <c r="F729365" s="264"/>
      <c r="G729365" s="371"/>
    </row>
    <row r="729366" spans="2:7" x14ac:dyDescent="0.25">
      <c r="B729366" s="264"/>
      <c r="C729366" s="264"/>
      <c r="D729366" s="264"/>
      <c r="E729366" s="264"/>
      <c r="F729366" s="264"/>
      <c r="G729366" s="371"/>
    </row>
    <row r="729367" spans="2:7" x14ac:dyDescent="0.25">
      <c r="B729367" s="264"/>
      <c r="C729367" s="264"/>
      <c r="D729367" s="264"/>
      <c r="E729367" s="264"/>
      <c r="F729367" s="264"/>
      <c r="G729367" s="371"/>
    </row>
    <row r="729483" spans="2:7" x14ac:dyDescent="0.25">
      <c r="B729483" s="264"/>
      <c r="C729483" s="264"/>
      <c r="D729483" s="264"/>
      <c r="E729483" s="264"/>
      <c r="F729483" s="264"/>
      <c r="G729483" s="371"/>
    </row>
    <row r="729484" spans="2:7" x14ac:dyDescent="0.25">
      <c r="B729484" s="264"/>
      <c r="C729484" s="264"/>
      <c r="D729484" s="264"/>
      <c r="E729484" s="264"/>
      <c r="F729484" s="264"/>
      <c r="G729484" s="371"/>
    </row>
    <row r="729485" spans="2:7" x14ac:dyDescent="0.25">
      <c r="B729485" s="264"/>
      <c r="C729485" s="264"/>
      <c r="D729485" s="264"/>
      <c r="E729485" s="264"/>
      <c r="F729485" s="264"/>
      <c r="G729485" s="371"/>
    </row>
    <row r="729486" spans="2:7" x14ac:dyDescent="0.25">
      <c r="B729486" s="264"/>
      <c r="C729486" s="264"/>
      <c r="D729486" s="264"/>
      <c r="E729486" s="264"/>
      <c r="F729486" s="264"/>
      <c r="G729486" s="371"/>
    </row>
    <row r="729487" spans="2:7" x14ac:dyDescent="0.25">
      <c r="B729487" s="264"/>
      <c r="C729487" s="264"/>
      <c r="D729487" s="264"/>
      <c r="E729487" s="264"/>
      <c r="F729487" s="264"/>
      <c r="G729487" s="371"/>
    </row>
    <row r="729603" spans="2:7" x14ac:dyDescent="0.25">
      <c r="B729603" s="264"/>
      <c r="C729603" s="264"/>
      <c r="D729603" s="264"/>
      <c r="E729603" s="264"/>
      <c r="F729603" s="264"/>
      <c r="G729603" s="371"/>
    </row>
    <row r="729604" spans="2:7" x14ac:dyDescent="0.25">
      <c r="B729604" s="264"/>
      <c r="C729604" s="264"/>
      <c r="D729604" s="264"/>
      <c r="E729604" s="264"/>
      <c r="F729604" s="264"/>
      <c r="G729604" s="371"/>
    </row>
    <row r="729605" spans="2:7" x14ac:dyDescent="0.25">
      <c r="B729605" s="264"/>
      <c r="C729605" s="264"/>
      <c r="D729605" s="264"/>
      <c r="E729605" s="264"/>
      <c r="F729605" s="264"/>
      <c r="G729605" s="371"/>
    </row>
    <row r="729606" spans="2:7" x14ac:dyDescent="0.25">
      <c r="B729606" s="264"/>
      <c r="C729606" s="264"/>
      <c r="D729606" s="264"/>
      <c r="E729606" s="264"/>
      <c r="F729606" s="264"/>
      <c r="G729606" s="371"/>
    </row>
    <row r="729607" spans="2:7" x14ac:dyDescent="0.25">
      <c r="B729607" s="264"/>
      <c r="C729607" s="264"/>
      <c r="D729607" s="264"/>
      <c r="E729607" s="264"/>
      <c r="F729607" s="264"/>
      <c r="G729607" s="371"/>
    </row>
    <row r="729723" spans="2:7" x14ac:dyDescent="0.25">
      <c r="B729723" s="264"/>
      <c r="C729723" s="264"/>
      <c r="D729723" s="264"/>
      <c r="E729723" s="264"/>
      <c r="F729723" s="264"/>
      <c r="G729723" s="371"/>
    </row>
    <row r="729724" spans="2:7" x14ac:dyDescent="0.25">
      <c r="B729724" s="264"/>
      <c r="C729724" s="264"/>
      <c r="D729724" s="264"/>
      <c r="E729724" s="264"/>
      <c r="F729724" s="264"/>
      <c r="G729724" s="371"/>
    </row>
    <row r="729725" spans="2:7" x14ac:dyDescent="0.25">
      <c r="B729725" s="264"/>
      <c r="C729725" s="264"/>
      <c r="D729725" s="264"/>
      <c r="E729725" s="264"/>
      <c r="F729725" s="264"/>
      <c r="G729725" s="371"/>
    </row>
    <row r="729726" spans="2:7" x14ac:dyDescent="0.25">
      <c r="B729726" s="264"/>
      <c r="C729726" s="264"/>
      <c r="D729726" s="264"/>
      <c r="E729726" s="264"/>
      <c r="F729726" s="264"/>
      <c r="G729726" s="371"/>
    </row>
    <row r="729727" spans="2:7" x14ac:dyDescent="0.25">
      <c r="B729727" s="264"/>
      <c r="C729727" s="264"/>
      <c r="D729727" s="264"/>
      <c r="E729727" s="264"/>
      <c r="F729727" s="264"/>
      <c r="G729727" s="371"/>
    </row>
    <row r="729843" spans="2:7" x14ac:dyDescent="0.25">
      <c r="B729843" s="264"/>
      <c r="C729843" s="264"/>
      <c r="D729843" s="264"/>
      <c r="E729843" s="264"/>
      <c r="F729843" s="264"/>
      <c r="G729843" s="371"/>
    </row>
    <row r="729844" spans="2:7" x14ac:dyDescent="0.25">
      <c r="B729844" s="264"/>
      <c r="C729844" s="264"/>
      <c r="D729844" s="264"/>
      <c r="E729844" s="264"/>
      <c r="F729844" s="264"/>
      <c r="G729844" s="371"/>
    </row>
    <row r="729845" spans="2:7" x14ac:dyDescent="0.25">
      <c r="B729845" s="264"/>
      <c r="C729845" s="264"/>
      <c r="D729845" s="264"/>
      <c r="E729845" s="264"/>
      <c r="F729845" s="264"/>
      <c r="G729845" s="371"/>
    </row>
    <row r="729846" spans="2:7" x14ac:dyDescent="0.25">
      <c r="B729846" s="264"/>
      <c r="C729846" s="264"/>
      <c r="D729846" s="264"/>
      <c r="E729846" s="264"/>
      <c r="F729846" s="264"/>
      <c r="G729846" s="371"/>
    </row>
    <row r="729847" spans="2:7" x14ac:dyDescent="0.25">
      <c r="B729847" s="264"/>
      <c r="C729847" s="264"/>
      <c r="D729847" s="264"/>
      <c r="E729847" s="264"/>
      <c r="F729847" s="264"/>
      <c r="G729847" s="371"/>
    </row>
    <row r="729963" spans="2:7" x14ac:dyDescent="0.25">
      <c r="B729963" s="264"/>
      <c r="C729963" s="264"/>
      <c r="D729963" s="264"/>
      <c r="E729963" s="264"/>
      <c r="F729963" s="264"/>
      <c r="G729963" s="371"/>
    </row>
    <row r="729964" spans="2:7" x14ac:dyDescent="0.25">
      <c r="B729964" s="264"/>
      <c r="C729964" s="264"/>
      <c r="D729964" s="264"/>
      <c r="E729964" s="264"/>
      <c r="F729964" s="264"/>
      <c r="G729964" s="371"/>
    </row>
    <row r="729965" spans="2:7" x14ac:dyDescent="0.25">
      <c r="B729965" s="264"/>
      <c r="C729965" s="264"/>
      <c r="D729965" s="264"/>
      <c r="E729965" s="264"/>
      <c r="F729965" s="264"/>
      <c r="G729965" s="371"/>
    </row>
    <row r="729966" spans="2:7" x14ac:dyDescent="0.25">
      <c r="B729966" s="264"/>
      <c r="C729966" s="264"/>
      <c r="D729966" s="264"/>
      <c r="E729966" s="264"/>
      <c r="F729966" s="264"/>
      <c r="G729966" s="371"/>
    </row>
    <row r="729967" spans="2:7" x14ac:dyDescent="0.25">
      <c r="B729967" s="264"/>
      <c r="C729967" s="264"/>
      <c r="D729967" s="264"/>
      <c r="E729967" s="264"/>
      <c r="F729967" s="264"/>
      <c r="G729967" s="371"/>
    </row>
    <row r="730083" spans="2:7" x14ac:dyDescent="0.25">
      <c r="B730083" s="264"/>
      <c r="C730083" s="264"/>
      <c r="D730083" s="264"/>
      <c r="E730083" s="264"/>
      <c r="F730083" s="264"/>
      <c r="G730083" s="371"/>
    </row>
    <row r="730084" spans="2:7" x14ac:dyDescent="0.25">
      <c r="B730084" s="264"/>
      <c r="C730084" s="264"/>
      <c r="D730084" s="264"/>
      <c r="E730084" s="264"/>
      <c r="F730084" s="264"/>
      <c r="G730084" s="371"/>
    </row>
    <row r="730085" spans="2:7" x14ac:dyDescent="0.25">
      <c r="B730085" s="264"/>
      <c r="C730085" s="264"/>
      <c r="D730085" s="264"/>
      <c r="E730085" s="264"/>
      <c r="F730085" s="264"/>
      <c r="G730085" s="371"/>
    </row>
    <row r="730086" spans="2:7" x14ac:dyDescent="0.25">
      <c r="B730086" s="264"/>
      <c r="C730086" s="264"/>
      <c r="D730086" s="264"/>
      <c r="E730086" s="264"/>
      <c r="F730086" s="264"/>
      <c r="G730086" s="371"/>
    </row>
    <row r="730087" spans="2:7" x14ac:dyDescent="0.25">
      <c r="B730087" s="264"/>
      <c r="C730087" s="264"/>
      <c r="D730087" s="264"/>
      <c r="E730087" s="264"/>
      <c r="F730087" s="264"/>
      <c r="G730087" s="371"/>
    </row>
    <row r="730203" spans="2:7" x14ac:dyDescent="0.25">
      <c r="B730203" s="264"/>
      <c r="C730203" s="264"/>
      <c r="D730203" s="264"/>
      <c r="E730203" s="264"/>
      <c r="F730203" s="264"/>
      <c r="G730203" s="371"/>
    </row>
    <row r="730204" spans="2:7" x14ac:dyDescent="0.25">
      <c r="B730204" s="264"/>
      <c r="C730204" s="264"/>
      <c r="D730204" s="264"/>
      <c r="E730204" s="264"/>
      <c r="F730204" s="264"/>
      <c r="G730204" s="371"/>
    </row>
    <row r="730205" spans="2:7" x14ac:dyDescent="0.25">
      <c r="B730205" s="264"/>
      <c r="C730205" s="264"/>
      <c r="D730205" s="264"/>
      <c r="E730205" s="264"/>
      <c r="F730205" s="264"/>
      <c r="G730205" s="371"/>
    </row>
    <row r="730206" spans="2:7" x14ac:dyDescent="0.25">
      <c r="B730206" s="264"/>
      <c r="C730206" s="264"/>
      <c r="D730206" s="264"/>
      <c r="E730206" s="264"/>
      <c r="F730206" s="264"/>
      <c r="G730206" s="371"/>
    </row>
    <row r="730207" spans="2:7" x14ac:dyDescent="0.25">
      <c r="B730207" s="264"/>
      <c r="C730207" s="264"/>
      <c r="D730207" s="264"/>
      <c r="E730207" s="264"/>
      <c r="F730207" s="264"/>
      <c r="G730207" s="371"/>
    </row>
    <row r="730323" spans="2:7" x14ac:dyDescent="0.25">
      <c r="B730323" s="264"/>
      <c r="C730323" s="264"/>
      <c r="D730323" s="264"/>
      <c r="E730323" s="264"/>
      <c r="F730323" s="264"/>
      <c r="G730323" s="371"/>
    </row>
    <row r="730324" spans="2:7" x14ac:dyDescent="0.25">
      <c r="B730324" s="264"/>
      <c r="C730324" s="264"/>
      <c r="D730324" s="264"/>
      <c r="E730324" s="264"/>
      <c r="F730324" s="264"/>
      <c r="G730324" s="371"/>
    </row>
    <row r="730325" spans="2:7" x14ac:dyDescent="0.25">
      <c r="B730325" s="264"/>
      <c r="C730325" s="264"/>
      <c r="D730325" s="264"/>
      <c r="E730325" s="264"/>
      <c r="F730325" s="264"/>
      <c r="G730325" s="371"/>
    </row>
    <row r="730326" spans="2:7" x14ac:dyDescent="0.25">
      <c r="B730326" s="264"/>
      <c r="C730326" s="264"/>
      <c r="D730326" s="264"/>
      <c r="E730326" s="264"/>
      <c r="F730326" s="264"/>
      <c r="G730326" s="371"/>
    </row>
    <row r="730327" spans="2:7" x14ac:dyDescent="0.25">
      <c r="B730327" s="264"/>
      <c r="C730327" s="264"/>
      <c r="D730327" s="264"/>
      <c r="E730327" s="264"/>
      <c r="F730327" s="264"/>
      <c r="G730327" s="371"/>
    </row>
    <row r="730443" spans="2:7" x14ac:dyDescent="0.25">
      <c r="B730443" s="264"/>
      <c r="C730443" s="264"/>
      <c r="D730443" s="264"/>
      <c r="E730443" s="264"/>
      <c r="F730443" s="264"/>
      <c r="G730443" s="371"/>
    </row>
    <row r="730444" spans="2:7" x14ac:dyDescent="0.25">
      <c r="B730444" s="264"/>
      <c r="C730444" s="264"/>
      <c r="D730444" s="264"/>
      <c r="E730444" s="264"/>
      <c r="F730444" s="264"/>
      <c r="G730444" s="371"/>
    </row>
    <row r="730445" spans="2:7" x14ac:dyDescent="0.25">
      <c r="B730445" s="264"/>
      <c r="C730445" s="264"/>
      <c r="D730445" s="264"/>
      <c r="E730445" s="264"/>
      <c r="F730445" s="264"/>
      <c r="G730445" s="371"/>
    </row>
    <row r="730446" spans="2:7" x14ac:dyDescent="0.25">
      <c r="B730446" s="264"/>
      <c r="C730446" s="264"/>
      <c r="D730446" s="264"/>
      <c r="E730446" s="264"/>
      <c r="F730446" s="264"/>
      <c r="G730446" s="371"/>
    </row>
    <row r="730447" spans="2:7" x14ac:dyDescent="0.25">
      <c r="B730447" s="264"/>
      <c r="C730447" s="264"/>
      <c r="D730447" s="264"/>
      <c r="E730447" s="264"/>
      <c r="F730447" s="264"/>
      <c r="G730447" s="371"/>
    </row>
    <row r="730563" spans="2:7" x14ac:dyDescent="0.25">
      <c r="B730563" s="264"/>
      <c r="C730563" s="264"/>
      <c r="D730563" s="264"/>
      <c r="E730563" s="264"/>
      <c r="F730563" s="264"/>
      <c r="G730563" s="371"/>
    </row>
    <row r="730564" spans="2:7" x14ac:dyDescent="0.25">
      <c r="B730564" s="264"/>
      <c r="C730564" s="264"/>
      <c r="D730564" s="264"/>
      <c r="E730564" s="264"/>
      <c r="F730564" s="264"/>
      <c r="G730564" s="371"/>
    </row>
    <row r="730565" spans="2:7" x14ac:dyDescent="0.25">
      <c r="B730565" s="264"/>
      <c r="C730565" s="264"/>
      <c r="D730565" s="264"/>
      <c r="E730565" s="264"/>
      <c r="F730565" s="264"/>
      <c r="G730565" s="371"/>
    </row>
    <row r="730566" spans="2:7" x14ac:dyDescent="0.25">
      <c r="B730566" s="264"/>
      <c r="C730566" s="264"/>
      <c r="D730566" s="264"/>
      <c r="E730566" s="264"/>
      <c r="F730566" s="264"/>
      <c r="G730566" s="371"/>
    </row>
    <row r="730567" spans="2:7" x14ac:dyDescent="0.25">
      <c r="B730567" s="264"/>
      <c r="C730567" s="264"/>
      <c r="D730567" s="264"/>
      <c r="E730567" s="264"/>
      <c r="F730567" s="264"/>
      <c r="G730567" s="371"/>
    </row>
    <row r="730683" spans="2:7" x14ac:dyDescent="0.25">
      <c r="B730683" s="264"/>
      <c r="C730683" s="264"/>
      <c r="D730683" s="264"/>
      <c r="E730683" s="264"/>
      <c r="F730683" s="264"/>
      <c r="G730683" s="371"/>
    </row>
    <row r="730684" spans="2:7" x14ac:dyDescent="0.25">
      <c r="B730684" s="264"/>
      <c r="C730684" s="264"/>
      <c r="D730684" s="264"/>
      <c r="E730684" s="264"/>
      <c r="F730684" s="264"/>
      <c r="G730684" s="371"/>
    </row>
    <row r="730685" spans="2:7" x14ac:dyDescent="0.25">
      <c r="B730685" s="264"/>
      <c r="C730685" s="264"/>
      <c r="D730685" s="264"/>
      <c r="E730685" s="264"/>
      <c r="F730685" s="264"/>
      <c r="G730685" s="371"/>
    </row>
    <row r="730686" spans="2:7" x14ac:dyDescent="0.25">
      <c r="B730686" s="264"/>
      <c r="C730686" s="264"/>
      <c r="D730686" s="264"/>
      <c r="E730686" s="264"/>
      <c r="F730686" s="264"/>
      <c r="G730686" s="371"/>
    </row>
    <row r="730687" spans="2:7" x14ac:dyDescent="0.25">
      <c r="B730687" s="264"/>
      <c r="C730687" s="264"/>
      <c r="D730687" s="264"/>
      <c r="E730687" s="264"/>
      <c r="F730687" s="264"/>
      <c r="G730687" s="371"/>
    </row>
    <row r="730803" spans="2:7" x14ac:dyDescent="0.25">
      <c r="B730803" s="264"/>
      <c r="C730803" s="264"/>
      <c r="D730803" s="264"/>
      <c r="E730803" s="264"/>
      <c r="F730803" s="264"/>
      <c r="G730803" s="371"/>
    </row>
    <row r="730804" spans="2:7" x14ac:dyDescent="0.25">
      <c r="B730804" s="264"/>
      <c r="C730804" s="264"/>
      <c r="D730804" s="264"/>
      <c r="E730804" s="264"/>
      <c r="F730804" s="264"/>
      <c r="G730804" s="371"/>
    </row>
    <row r="730805" spans="2:7" x14ac:dyDescent="0.25">
      <c r="B730805" s="264"/>
      <c r="C730805" s="264"/>
      <c r="D730805" s="264"/>
      <c r="E730805" s="264"/>
      <c r="F730805" s="264"/>
      <c r="G730805" s="371"/>
    </row>
    <row r="730806" spans="2:7" x14ac:dyDescent="0.25">
      <c r="B730806" s="264"/>
      <c r="C730806" s="264"/>
      <c r="D730806" s="264"/>
      <c r="E730806" s="264"/>
      <c r="F730806" s="264"/>
      <c r="G730806" s="371"/>
    </row>
    <row r="730807" spans="2:7" x14ac:dyDescent="0.25">
      <c r="B730807" s="264"/>
      <c r="C730807" s="264"/>
      <c r="D730807" s="264"/>
      <c r="E730807" s="264"/>
      <c r="F730807" s="264"/>
      <c r="G730807" s="371"/>
    </row>
    <row r="730923" spans="2:7" x14ac:dyDescent="0.25">
      <c r="B730923" s="264"/>
      <c r="C730923" s="264"/>
      <c r="D730923" s="264"/>
      <c r="E730923" s="264"/>
      <c r="F730923" s="264"/>
      <c r="G730923" s="371"/>
    </row>
    <row r="730924" spans="2:7" x14ac:dyDescent="0.25">
      <c r="B730924" s="264"/>
      <c r="C730924" s="264"/>
      <c r="D730924" s="264"/>
      <c r="E730924" s="264"/>
      <c r="F730924" s="264"/>
      <c r="G730924" s="371"/>
    </row>
    <row r="730925" spans="2:7" x14ac:dyDescent="0.25">
      <c r="B730925" s="264"/>
      <c r="C730925" s="264"/>
      <c r="D730925" s="264"/>
      <c r="E730925" s="264"/>
      <c r="F730925" s="264"/>
      <c r="G730925" s="371"/>
    </row>
    <row r="730926" spans="2:7" x14ac:dyDescent="0.25">
      <c r="B730926" s="264"/>
      <c r="C730926" s="264"/>
      <c r="D730926" s="264"/>
      <c r="E730926" s="264"/>
      <c r="F730926" s="264"/>
      <c r="G730926" s="371"/>
    </row>
    <row r="730927" spans="2:7" x14ac:dyDescent="0.25">
      <c r="B730927" s="264"/>
      <c r="C730927" s="264"/>
      <c r="D730927" s="264"/>
      <c r="E730927" s="264"/>
      <c r="F730927" s="264"/>
      <c r="G730927" s="371"/>
    </row>
    <row r="731043" spans="2:7" x14ac:dyDescent="0.25">
      <c r="B731043" s="264"/>
      <c r="C731043" s="264"/>
      <c r="D731043" s="264"/>
      <c r="E731043" s="264"/>
      <c r="F731043" s="264"/>
      <c r="G731043" s="371"/>
    </row>
    <row r="731044" spans="2:7" x14ac:dyDescent="0.25">
      <c r="B731044" s="264"/>
      <c r="C731044" s="264"/>
      <c r="D731044" s="264"/>
      <c r="E731044" s="264"/>
      <c r="F731044" s="264"/>
      <c r="G731044" s="371"/>
    </row>
    <row r="731045" spans="2:7" x14ac:dyDescent="0.25">
      <c r="B731045" s="264"/>
      <c r="C731045" s="264"/>
      <c r="D731045" s="264"/>
      <c r="E731045" s="264"/>
      <c r="F731045" s="264"/>
      <c r="G731045" s="371"/>
    </row>
    <row r="731046" spans="2:7" x14ac:dyDescent="0.25">
      <c r="B731046" s="264"/>
      <c r="C731046" s="264"/>
      <c r="D731046" s="264"/>
      <c r="E731046" s="264"/>
      <c r="F731046" s="264"/>
      <c r="G731046" s="371"/>
    </row>
    <row r="731047" spans="2:7" x14ac:dyDescent="0.25">
      <c r="B731047" s="264"/>
      <c r="C731047" s="264"/>
      <c r="D731047" s="264"/>
      <c r="E731047" s="264"/>
      <c r="F731047" s="264"/>
      <c r="G731047" s="371"/>
    </row>
    <row r="731163" spans="2:7" x14ac:dyDescent="0.25">
      <c r="B731163" s="264"/>
      <c r="C731163" s="264"/>
      <c r="D731163" s="264"/>
      <c r="E731163" s="264"/>
      <c r="F731163" s="264"/>
      <c r="G731163" s="371"/>
    </row>
    <row r="731164" spans="2:7" x14ac:dyDescent="0.25">
      <c r="B731164" s="264"/>
      <c r="C731164" s="264"/>
      <c r="D731164" s="264"/>
      <c r="E731164" s="264"/>
      <c r="F731164" s="264"/>
      <c r="G731164" s="371"/>
    </row>
    <row r="731165" spans="2:7" x14ac:dyDescent="0.25">
      <c r="B731165" s="264"/>
      <c r="C731165" s="264"/>
      <c r="D731165" s="264"/>
      <c r="E731165" s="264"/>
      <c r="F731165" s="264"/>
      <c r="G731165" s="371"/>
    </row>
    <row r="731166" spans="2:7" x14ac:dyDescent="0.25">
      <c r="B731166" s="264"/>
      <c r="C731166" s="264"/>
      <c r="D731166" s="264"/>
      <c r="E731166" s="264"/>
      <c r="F731166" s="264"/>
      <c r="G731166" s="371"/>
    </row>
    <row r="731167" spans="2:7" x14ac:dyDescent="0.25">
      <c r="B731167" s="264"/>
      <c r="C731167" s="264"/>
      <c r="D731167" s="264"/>
      <c r="E731167" s="264"/>
      <c r="F731167" s="264"/>
      <c r="G731167" s="371"/>
    </row>
    <row r="731283" spans="2:7" x14ac:dyDescent="0.25">
      <c r="B731283" s="264"/>
      <c r="C731283" s="264"/>
      <c r="D731283" s="264"/>
      <c r="E731283" s="264"/>
      <c r="F731283" s="264"/>
      <c r="G731283" s="371"/>
    </row>
    <row r="731284" spans="2:7" x14ac:dyDescent="0.25">
      <c r="B731284" s="264"/>
      <c r="C731284" s="264"/>
      <c r="D731284" s="264"/>
      <c r="E731284" s="264"/>
      <c r="F731284" s="264"/>
      <c r="G731284" s="371"/>
    </row>
    <row r="731285" spans="2:7" x14ac:dyDescent="0.25">
      <c r="B731285" s="264"/>
      <c r="C731285" s="264"/>
      <c r="D731285" s="264"/>
      <c r="E731285" s="264"/>
      <c r="F731285" s="264"/>
      <c r="G731285" s="371"/>
    </row>
    <row r="731286" spans="2:7" x14ac:dyDescent="0.25">
      <c r="B731286" s="264"/>
      <c r="C731286" s="264"/>
      <c r="D731286" s="264"/>
      <c r="E731286" s="264"/>
      <c r="F731286" s="264"/>
      <c r="G731286" s="371"/>
    </row>
    <row r="731287" spans="2:7" x14ac:dyDescent="0.25">
      <c r="B731287" s="264"/>
      <c r="C731287" s="264"/>
      <c r="D731287" s="264"/>
      <c r="E731287" s="264"/>
      <c r="F731287" s="264"/>
      <c r="G731287" s="371"/>
    </row>
    <row r="731403" spans="2:7" x14ac:dyDescent="0.25">
      <c r="B731403" s="264"/>
      <c r="C731403" s="264"/>
      <c r="D731403" s="264"/>
      <c r="E731403" s="264"/>
      <c r="F731403" s="264"/>
      <c r="G731403" s="371"/>
    </row>
    <row r="731404" spans="2:7" x14ac:dyDescent="0.25">
      <c r="B731404" s="264"/>
      <c r="C731404" s="264"/>
      <c r="D731404" s="264"/>
      <c r="E731404" s="264"/>
      <c r="F731404" s="264"/>
      <c r="G731404" s="371"/>
    </row>
    <row r="731405" spans="2:7" x14ac:dyDescent="0.25">
      <c r="B731405" s="264"/>
      <c r="C731405" s="264"/>
      <c r="D731405" s="264"/>
      <c r="E731405" s="264"/>
      <c r="F731405" s="264"/>
      <c r="G731405" s="371"/>
    </row>
    <row r="731406" spans="2:7" x14ac:dyDescent="0.25">
      <c r="B731406" s="264"/>
      <c r="C731406" s="264"/>
      <c r="D731406" s="264"/>
      <c r="E731406" s="264"/>
      <c r="F731406" s="264"/>
      <c r="G731406" s="371"/>
    </row>
    <row r="731407" spans="2:7" x14ac:dyDescent="0.25">
      <c r="B731407" s="264"/>
      <c r="C731407" s="264"/>
      <c r="D731407" s="264"/>
      <c r="E731407" s="264"/>
      <c r="F731407" s="264"/>
      <c r="G731407" s="371"/>
    </row>
    <row r="731523" spans="2:7" x14ac:dyDescent="0.25">
      <c r="B731523" s="264"/>
      <c r="C731523" s="264"/>
      <c r="D731523" s="264"/>
      <c r="E731523" s="264"/>
      <c r="F731523" s="264"/>
      <c r="G731523" s="371"/>
    </row>
    <row r="731524" spans="2:7" x14ac:dyDescent="0.25">
      <c r="B731524" s="264"/>
      <c r="C731524" s="264"/>
      <c r="D731524" s="264"/>
      <c r="E731524" s="264"/>
      <c r="F731524" s="264"/>
      <c r="G731524" s="371"/>
    </row>
    <row r="731525" spans="2:7" x14ac:dyDescent="0.25">
      <c r="B731525" s="264"/>
      <c r="C731525" s="264"/>
      <c r="D731525" s="264"/>
      <c r="E731525" s="264"/>
      <c r="F731525" s="264"/>
      <c r="G731525" s="371"/>
    </row>
    <row r="731526" spans="2:7" x14ac:dyDescent="0.25">
      <c r="B731526" s="264"/>
      <c r="C731526" s="264"/>
      <c r="D731526" s="264"/>
      <c r="E731526" s="264"/>
      <c r="F731526" s="264"/>
      <c r="G731526" s="371"/>
    </row>
    <row r="731527" spans="2:7" x14ac:dyDescent="0.25">
      <c r="B731527" s="264"/>
      <c r="C731527" s="264"/>
      <c r="D731527" s="264"/>
      <c r="E731527" s="264"/>
      <c r="F731527" s="264"/>
      <c r="G731527" s="371"/>
    </row>
    <row r="731643" spans="2:7" x14ac:dyDescent="0.25">
      <c r="B731643" s="264"/>
      <c r="C731643" s="264"/>
      <c r="D731643" s="264"/>
      <c r="E731643" s="264"/>
      <c r="F731643" s="264"/>
      <c r="G731643" s="371"/>
    </row>
    <row r="731644" spans="2:7" x14ac:dyDescent="0.25">
      <c r="B731644" s="264"/>
      <c r="C731644" s="264"/>
      <c r="D731644" s="264"/>
      <c r="E731644" s="264"/>
      <c r="F731644" s="264"/>
      <c r="G731644" s="371"/>
    </row>
    <row r="731645" spans="2:7" x14ac:dyDescent="0.25">
      <c r="B731645" s="264"/>
      <c r="C731645" s="264"/>
      <c r="D731645" s="264"/>
      <c r="E731645" s="264"/>
      <c r="F731645" s="264"/>
      <c r="G731645" s="371"/>
    </row>
    <row r="731646" spans="2:7" x14ac:dyDescent="0.25">
      <c r="B731646" s="264"/>
      <c r="C731646" s="264"/>
      <c r="D731646" s="264"/>
      <c r="E731646" s="264"/>
      <c r="F731646" s="264"/>
      <c r="G731646" s="371"/>
    </row>
    <row r="731647" spans="2:7" x14ac:dyDescent="0.25">
      <c r="B731647" s="264"/>
      <c r="C731647" s="264"/>
      <c r="D731647" s="264"/>
      <c r="E731647" s="264"/>
      <c r="F731647" s="264"/>
      <c r="G731647" s="371"/>
    </row>
    <row r="731763" spans="2:7" x14ac:dyDescent="0.25">
      <c r="B731763" s="264"/>
      <c r="C731763" s="264"/>
      <c r="D731763" s="264"/>
      <c r="E731763" s="264"/>
      <c r="F731763" s="264"/>
      <c r="G731763" s="371"/>
    </row>
    <row r="731764" spans="2:7" x14ac:dyDescent="0.25">
      <c r="B731764" s="264"/>
      <c r="C731764" s="264"/>
      <c r="D731764" s="264"/>
      <c r="E731764" s="264"/>
      <c r="F731764" s="264"/>
      <c r="G731764" s="371"/>
    </row>
    <row r="731765" spans="2:7" x14ac:dyDescent="0.25">
      <c r="B731765" s="264"/>
      <c r="C731765" s="264"/>
      <c r="D731765" s="264"/>
      <c r="E731765" s="264"/>
      <c r="F731765" s="264"/>
      <c r="G731765" s="371"/>
    </row>
    <row r="731766" spans="2:7" x14ac:dyDescent="0.25">
      <c r="B731766" s="264"/>
      <c r="C731766" s="264"/>
      <c r="D731766" s="264"/>
      <c r="E731766" s="264"/>
      <c r="F731766" s="264"/>
      <c r="G731766" s="371"/>
    </row>
    <row r="731767" spans="2:7" x14ac:dyDescent="0.25">
      <c r="B731767" s="264"/>
      <c r="C731767" s="264"/>
      <c r="D731767" s="264"/>
      <c r="E731767" s="264"/>
      <c r="F731767" s="264"/>
      <c r="G731767" s="371"/>
    </row>
    <row r="731883" spans="2:7" x14ac:dyDescent="0.25">
      <c r="B731883" s="264"/>
      <c r="C731883" s="264"/>
      <c r="D731883" s="264"/>
      <c r="E731883" s="264"/>
      <c r="F731883" s="264"/>
      <c r="G731883" s="371"/>
    </row>
    <row r="731884" spans="2:7" x14ac:dyDescent="0.25">
      <c r="B731884" s="264"/>
      <c r="C731884" s="264"/>
      <c r="D731884" s="264"/>
      <c r="E731884" s="264"/>
      <c r="F731884" s="264"/>
      <c r="G731884" s="371"/>
    </row>
    <row r="731885" spans="2:7" x14ac:dyDescent="0.25">
      <c r="B731885" s="264"/>
      <c r="C731885" s="264"/>
      <c r="D731885" s="264"/>
      <c r="E731885" s="264"/>
      <c r="F731885" s="264"/>
      <c r="G731885" s="371"/>
    </row>
    <row r="731886" spans="2:7" x14ac:dyDescent="0.25">
      <c r="B731886" s="264"/>
      <c r="C731886" s="264"/>
      <c r="D731886" s="264"/>
      <c r="E731886" s="264"/>
      <c r="F731886" s="264"/>
      <c r="G731886" s="371"/>
    </row>
    <row r="731887" spans="2:7" x14ac:dyDescent="0.25">
      <c r="B731887" s="264"/>
      <c r="C731887" s="264"/>
      <c r="D731887" s="264"/>
      <c r="E731887" s="264"/>
      <c r="F731887" s="264"/>
      <c r="G731887" s="371"/>
    </row>
    <row r="732003" spans="2:7" x14ac:dyDescent="0.25">
      <c r="B732003" s="264"/>
      <c r="C732003" s="264"/>
      <c r="D732003" s="264"/>
      <c r="E732003" s="264"/>
      <c r="F732003" s="264"/>
      <c r="G732003" s="371"/>
    </row>
    <row r="732004" spans="2:7" x14ac:dyDescent="0.25">
      <c r="B732004" s="264"/>
      <c r="C732004" s="264"/>
      <c r="D732004" s="264"/>
      <c r="E732004" s="264"/>
      <c r="F732004" s="264"/>
      <c r="G732004" s="371"/>
    </row>
    <row r="732005" spans="2:7" x14ac:dyDescent="0.25">
      <c r="B732005" s="264"/>
      <c r="C732005" s="264"/>
      <c r="D732005" s="264"/>
      <c r="E732005" s="264"/>
      <c r="F732005" s="264"/>
      <c r="G732005" s="371"/>
    </row>
    <row r="732006" spans="2:7" x14ac:dyDescent="0.25">
      <c r="B732006" s="264"/>
      <c r="C732006" s="264"/>
      <c r="D732006" s="264"/>
      <c r="E732006" s="264"/>
      <c r="F732006" s="264"/>
      <c r="G732006" s="371"/>
    </row>
    <row r="732007" spans="2:7" x14ac:dyDescent="0.25">
      <c r="B732007" s="264"/>
      <c r="C732007" s="264"/>
      <c r="D732007" s="264"/>
      <c r="E732007" s="264"/>
      <c r="F732007" s="264"/>
      <c r="G732007" s="371"/>
    </row>
    <row r="732123" spans="2:7" x14ac:dyDescent="0.25">
      <c r="B732123" s="264"/>
      <c r="C732123" s="264"/>
      <c r="D732123" s="264"/>
      <c r="E732123" s="264"/>
      <c r="F732123" s="264"/>
      <c r="G732123" s="371"/>
    </row>
    <row r="732124" spans="2:7" x14ac:dyDescent="0.25">
      <c r="B732124" s="264"/>
      <c r="C732124" s="264"/>
      <c r="D732124" s="264"/>
      <c r="E732124" s="264"/>
      <c r="F732124" s="264"/>
      <c r="G732124" s="371"/>
    </row>
    <row r="732125" spans="2:7" x14ac:dyDescent="0.25">
      <c r="B732125" s="264"/>
      <c r="C732125" s="264"/>
      <c r="D732125" s="264"/>
      <c r="E732125" s="264"/>
      <c r="F732125" s="264"/>
      <c r="G732125" s="371"/>
    </row>
    <row r="732126" spans="2:7" x14ac:dyDescent="0.25">
      <c r="B732126" s="264"/>
      <c r="C732126" s="264"/>
      <c r="D732126" s="264"/>
      <c r="E732126" s="264"/>
      <c r="F732126" s="264"/>
      <c r="G732126" s="371"/>
    </row>
    <row r="732127" spans="2:7" x14ac:dyDescent="0.25">
      <c r="B732127" s="264"/>
      <c r="C732127" s="264"/>
      <c r="D732127" s="264"/>
      <c r="E732127" s="264"/>
      <c r="F732127" s="264"/>
      <c r="G732127" s="371"/>
    </row>
    <row r="732243" spans="2:7" x14ac:dyDescent="0.25">
      <c r="B732243" s="264"/>
      <c r="C732243" s="264"/>
      <c r="D732243" s="264"/>
      <c r="E732243" s="264"/>
      <c r="F732243" s="264"/>
      <c r="G732243" s="371"/>
    </row>
    <row r="732244" spans="2:7" x14ac:dyDescent="0.25">
      <c r="B732244" s="264"/>
      <c r="C732244" s="264"/>
      <c r="D732244" s="264"/>
      <c r="E732244" s="264"/>
      <c r="F732244" s="264"/>
      <c r="G732244" s="371"/>
    </row>
    <row r="732245" spans="2:7" x14ac:dyDescent="0.25">
      <c r="B732245" s="264"/>
      <c r="C732245" s="264"/>
      <c r="D732245" s="264"/>
      <c r="E732245" s="264"/>
      <c r="F732245" s="264"/>
      <c r="G732245" s="371"/>
    </row>
    <row r="732246" spans="2:7" x14ac:dyDescent="0.25">
      <c r="B732246" s="264"/>
      <c r="C732246" s="264"/>
      <c r="D732246" s="264"/>
      <c r="E732246" s="264"/>
      <c r="F732246" s="264"/>
      <c r="G732246" s="371"/>
    </row>
    <row r="732247" spans="2:7" x14ac:dyDescent="0.25">
      <c r="B732247" s="264"/>
      <c r="C732247" s="264"/>
      <c r="D732247" s="264"/>
      <c r="E732247" s="264"/>
      <c r="F732247" s="264"/>
      <c r="G732247" s="371"/>
    </row>
    <row r="732363" spans="2:7" x14ac:dyDescent="0.25">
      <c r="B732363" s="264"/>
      <c r="C732363" s="264"/>
      <c r="D732363" s="264"/>
      <c r="E732363" s="264"/>
      <c r="F732363" s="264"/>
      <c r="G732363" s="371"/>
    </row>
    <row r="732364" spans="2:7" x14ac:dyDescent="0.25">
      <c r="B732364" s="264"/>
      <c r="C732364" s="264"/>
      <c r="D732364" s="264"/>
      <c r="E732364" s="264"/>
      <c r="F732364" s="264"/>
      <c r="G732364" s="371"/>
    </row>
    <row r="732365" spans="2:7" x14ac:dyDescent="0.25">
      <c r="B732365" s="264"/>
      <c r="C732365" s="264"/>
      <c r="D732365" s="264"/>
      <c r="E732365" s="264"/>
      <c r="F732365" s="264"/>
      <c r="G732365" s="371"/>
    </row>
    <row r="732366" spans="2:7" x14ac:dyDescent="0.25">
      <c r="B732366" s="264"/>
      <c r="C732366" s="264"/>
      <c r="D732366" s="264"/>
      <c r="E732366" s="264"/>
      <c r="F732366" s="264"/>
      <c r="G732366" s="371"/>
    </row>
    <row r="732367" spans="2:7" x14ac:dyDescent="0.25">
      <c r="B732367" s="264"/>
      <c r="C732367" s="264"/>
      <c r="D732367" s="264"/>
      <c r="E732367" s="264"/>
      <c r="F732367" s="264"/>
      <c r="G732367" s="371"/>
    </row>
    <row r="732483" spans="2:7" x14ac:dyDescent="0.25">
      <c r="B732483" s="264"/>
      <c r="C732483" s="264"/>
      <c r="D732483" s="264"/>
      <c r="E732483" s="264"/>
      <c r="F732483" s="264"/>
      <c r="G732483" s="371"/>
    </row>
    <row r="732484" spans="2:7" x14ac:dyDescent="0.25">
      <c r="B732484" s="264"/>
      <c r="C732484" s="264"/>
      <c r="D732484" s="264"/>
      <c r="E732484" s="264"/>
      <c r="F732484" s="264"/>
      <c r="G732484" s="371"/>
    </row>
    <row r="732485" spans="2:7" x14ac:dyDescent="0.25">
      <c r="B732485" s="264"/>
      <c r="C732485" s="264"/>
      <c r="D732485" s="264"/>
      <c r="E732485" s="264"/>
      <c r="F732485" s="264"/>
      <c r="G732485" s="371"/>
    </row>
    <row r="732486" spans="2:7" x14ac:dyDescent="0.25">
      <c r="B732486" s="264"/>
      <c r="C732486" s="264"/>
      <c r="D732486" s="264"/>
      <c r="E732486" s="264"/>
      <c r="F732486" s="264"/>
      <c r="G732486" s="371"/>
    </row>
    <row r="732487" spans="2:7" x14ac:dyDescent="0.25">
      <c r="B732487" s="264"/>
      <c r="C732487" s="264"/>
      <c r="D732487" s="264"/>
      <c r="E732487" s="264"/>
      <c r="F732487" s="264"/>
      <c r="G732487" s="371"/>
    </row>
    <row r="732603" spans="2:7" x14ac:dyDescent="0.25">
      <c r="B732603" s="264"/>
      <c r="C732603" s="264"/>
      <c r="D732603" s="264"/>
      <c r="E732603" s="264"/>
      <c r="F732603" s="264"/>
      <c r="G732603" s="371"/>
    </row>
    <row r="732604" spans="2:7" x14ac:dyDescent="0.25">
      <c r="B732604" s="264"/>
      <c r="C732604" s="264"/>
      <c r="D732604" s="264"/>
      <c r="E732604" s="264"/>
      <c r="F732604" s="264"/>
      <c r="G732604" s="371"/>
    </row>
    <row r="732605" spans="2:7" x14ac:dyDescent="0.25">
      <c r="B732605" s="264"/>
      <c r="C732605" s="264"/>
      <c r="D732605" s="264"/>
      <c r="E732605" s="264"/>
      <c r="F732605" s="264"/>
      <c r="G732605" s="371"/>
    </row>
    <row r="732606" spans="2:7" x14ac:dyDescent="0.25">
      <c r="B732606" s="264"/>
      <c r="C732606" s="264"/>
      <c r="D732606" s="264"/>
      <c r="E732606" s="264"/>
      <c r="F732606" s="264"/>
      <c r="G732606" s="371"/>
    </row>
    <row r="732607" spans="2:7" x14ac:dyDescent="0.25">
      <c r="B732607" s="264"/>
      <c r="C732607" s="264"/>
      <c r="D732607" s="264"/>
      <c r="E732607" s="264"/>
      <c r="F732607" s="264"/>
      <c r="G732607" s="371"/>
    </row>
    <row r="732723" spans="2:7" x14ac:dyDescent="0.25">
      <c r="B732723" s="264"/>
      <c r="C732723" s="264"/>
      <c r="D732723" s="264"/>
      <c r="E732723" s="264"/>
      <c r="F732723" s="264"/>
      <c r="G732723" s="371"/>
    </row>
    <row r="732724" spans="2:7" x14ac:dyDescent="0.25">
      <c r="B732724" s="264"/>
      <c r="C732724" s="264"/>
      <c r="D732724" s="264"/>
      <c r="E732724" s="264"/>
      <c r="F732724" s="264"/>
      <c r="G732724" s="371"/>
    </row>
    <row r="732725" spans="2:7" x14ac:dyDescent="0.25">
      <c r="B732725" s="264"/>
      <c r="C732725" s="264"/>
      <c r="D732725" s="264"/>
      <c r="E732725" s="264"/>
      <c r="F732725" s="264"/>
      <c r="G732725" s="371"/>
    </row>
    <row r="732726" spans="2:7" x14ac:dyDescent="0.25">
      <c r="B732726" s="264"/>
      <c r="C732726" s="264"/>
      <c r="D732726" s="264"/>
      <c r="E732726" s="264"/>
      <c r="F732726" s="264"/>
      <c r="G732726" s="371"/>
    </row>
    <row r="732727" spans="2:7" x14ac:dyDescent="0.25">
      <c r="B732727" s="264"/>
      <c r="C732727" s="264"/>
      <c r="D732727" s="264"/>
      <c r="E732727" s="264"/>
      <c r="F732727" s="264"/>
      <c r="G732727" s="371"/>
    </row>
    <row r="732843" spans="2:7" x14ac:dyDescent="0.25">
      <c r="B732843" s="264"/>
      <c r="C732843" s="264"/>
      <c r="D732843" s="264"/>
      <c r="E732843" s="264"/>
      <c r="F732843" s="264"/>
      <c r="G732843" s="371"/>
    </row>
    <row r="732844" spans="2:7" x14ac:dyDescent="0.25">
      <c r="B732844" s="264"/>
      <c r="C732844" s="264"/>
      <c r="D732844" s="264"/>
      <c r="E732844" s="264"/>
      <c r="F732844" s="264"/>
      <c r="G732844" s="371"/>
    </row>
    <row r="732845" spans="2:7" x14ac:dyDescent="0.25">
      <c r="B732845" s="264"/>
      <c r="C732845" s="264"/>
      <c r="D732845" s="264"/>
      <c r="E732845" s="264"/>
      <c r="F732845" s="264"/>
      <c r="G732845" s="371"/>
    </row>
    <row r="732846" spans="2:7" x14ac:dyDescent="0.25">
      <c r="B732846" s="264"/>
      <c r="C732846" s="264"/>
      <c r="D732846" s="264"/>
      <c r="E732846" s="264"/>
      <c r="F732846" s="264"/>
      <c r="G732846" s="371"/>
    </row>
    <row r="732847" spans="2:7" x14ac:dyDescent="0.25">
      <c r="B732847" s="264"/>
      <c r="C732847" s="264"/>
      <c r="D732847" s="264"/>
      <c r="E732847" s="264"/>
      <c r="F732847" s="264"/>
      <c r="G732847" s="371"/>
    </row>
    <row r="732963" spans="2:7" x14ac:dyDescent="0.25">
      <c r="B732963" s="264"/>
      <c r="C732963" s="264"/>
      <c r="D732963" s="264"/>
      <c r="E732963" s="264"/>
      <c r="F732963" s="264"/>
      <c r="G732963" s="371"/>
    </row>
    <row r="732964" spans="2:7" x14ac:dyDescent="0.25">
      <c r="B732964" s="264"/>
      <c r="C732964" s="264"/>
      <c r="D732964" s="264"/>
      <c r="E732964" s="264"/>
      <c r="F732964" s="264"/>
      <c r="G732964" s="371"/>
    </row>
    <row r="732965" spans="2:7" x14ac:dyDescent="0.25">
      <c r="B732965" s="264"/>
      <c r="C732965" s="264"/>
      <c r="D732965" s="264"/>
      <c r="E732965" s="264"/>
      <c r="F732965" s="264"/>
      <c r="G732965" s="371"/>
    </row>
    <row r="732966" spans="2:7" x14ac:dyDescent="0.25">
      <c r="B732966" s="264"/>
      <c r="C732966" s="264"/>
      <c r="D732966" s="264"/>
      <c r="E732966" s="264"/>
      <c r="F732966" s="264"/>
      <c r="G732966" s="371"/>
    </row>
    <row r="732967" spans="2:7" x14ac:dyDescent="0.25">
      <c r="B732967" s="264"/>
      <c r="C732967" s="264"/>
      <c r="D732967" s="264"/>
      <c r="E732967" s="264"/>
      <c r="F732967" s="264"/>
      <c r="G732967" s="371"/>
    </row>
    <row r="733083" spans="2:7" x14ac:dyDescent="0.25">
      <c r="B733083" s="264"/>
      <c r="C733083" s="264"/>
      <c r="D733083" s="264"/>
      <c r="E733083" s="264"/>
      <c r="F733083" s="264"/>
      <c r="G733083" s="371"/>
    </row>
    <row r="733084" spans="2:7" x14ac:dyDescent="0.25">
      <c r="B733084" s="264"/>
      <c r="C733084" s="264"/>
      <c r="D733084" s="264"/>
      <c r="E733084" s="264"/>
      <c r="F733084" s="264"/>
      <c r="G733084" s="371"/>
    </row>
    <row r="733085" spans="2:7" x14ac:dyDescent="0.25">
      <c r="B733085" s="264"/>
      <c r="C733085" s="264"/>
      <c r="D733085" s="264"/>
      <c r="E733085" s="264"/>
      <c r="F733085" s="264"/>
      <c r="G733085" s="371"/>
    </row>
    <row r="733086" spans="2:7" x14ac:dyDescent="0.25">
      <c r="B733086" s="264"/>
      <c r="C733086" s="264"/>
      <c r="D733086" s="264"/>
      <c r="E733086" s="264"/>
      <c r="F733086" s="264"/>
      <c r="G733086" s="371"/>
    </row>
    <row r="733087" spans="2:7" x14ac:dyDescent="0.25">
      <c r="B733087" s="264"/>
      <c r="C733087" s="264"/>
      <c r="D733087" s="264"/>
      <c r="E733087" s="264"/>
      <c r="F733087" s="264"/>
      <c r="G733087" s="371"/>
    </row>
    <row r="733203" spans="2:7" x14ac:dyDescent="0.25">
      <c r="B733203" s="264"/>
      <c r="C733203" s="264"/>
      <c r="D733203" s="264"/>
      <c r="E733203" s="264"/>
      <c r="F733203" s="264"/>
      <c r="G733203" s="371"/>
    </row>
    <row r="733204" spans="2:7" x14ac:dyDescent="0.25">
      <c r="B733204" s="264"/>
      <c r="C733204" s="264"/>
      <c r="D733204" s="264"/>
      <c r="E733204" s="264"/>
      <c r="F733204" s="264"/>
      <c r="G733204" s="371"/>
    </row>
    <row r="733205" spans="2:7" x14ac:dyDescent="0.25">
      <c r="B733205" s="264"/>
      <c r="C733205" s="264"/>
      <c r="D733205" s="264"/>
      <c r="E733205" s="264"/>
      <c r="F733205" s="264"/>
      <c r="G733205" s="371"/>
    </row>
    <row r="733206" spans="2:7" x14ac:dyDescent="0.25">
      <c r="B733206" s="264"/>
      <c r="C733206" s="264"/>
      <c r="D733206" s="264"/>
      <c r="E733206" s="264"/>
      <c r="F733206" s="264"/>
      <c r="G733206" s="371"/>
    </row>
    <row r="733207" spans="2:7" x14ac:dyDescent="0.25">
      <c r="B733207" s="264"/>
      <c r="C733207" s="264"/>
      <c r="D733207" s="264"/>
      <c r="E733207" s="264"/>
      <c r="F733207" s="264"/>
      <c r="G733207" s="371"/>
    </row>
    <row r="733323" spans="2:7" x14ac:dyDescent="0.25">
      <c r="B733323" s="264"/>
      <c r="C733323" s="264"/>
      <c r="D733323" s="264"/>
      <c r="E733323" s="264"/>
      <c r="F733323" s="264"/>
      <c r="G733323" s="371"/>
    </row>
    <row r="733324" spans="2:7" x14ac:dyDescent="0.25">
      <c r="B733324" s="264"/>
      <c r="C733324" s="264"/>
      <c r="D733324" s="264"/>
      <c r="E733324" s="264"/>
      <c r="F733324" s="264"/>
      <c r="G733324" s="371"/>
    </row>
    <row r="733325" spans="2:7" x14ac:dyDescent="0.25">
      <c r="B733325" s="264"/>
      <c r="C733325" s="264"/>
      <c r="D733325" s="264"/>
      <c r="E733325" s="264"/>
      <c r="F733325" s="264"/>
      <c r="G733325" s="371"/>
    </row>
    <row r="733326" spans="2:7" x14ac:dyDescent="0.25">
      <c r="B733326" s="264"/>
      <c r="C733326" s="264"/>
      <c r="D733326" s="264"/>
      <c r="E733326" s="264"/>
      <c r="F733326" s="264"/>
      <c r="G733326" s="371"/>
    </row>
    <row r="733327" spans="2:7" x14ac:dyDescent="0.25">
      <c r="B733327" s="264"/>
      <c r="C733327" s="264"/>
      <c r="D733327" s="264"/>
      <c r="E733327" s="264"/>
      <c r="F733327" s="264"/>
      <c r="G733327" s="371"/>
    </row>
    <row r="733443" spans="2:7" x14ac:dyDescent="0.25">
      <c r="B733443" s="264"/>
      <c r="C733443" s="264"/>
      <c r="D733443" s="264"/>
      <c r="E733443" s="264"/>
      <c r="F733443" s="264"/>
      <c r="G733443" s="371"/>
    </row>
    <row r="733444" spans="2:7" x14ac:dyDescent="0.25">
      <c r="B733444" s="264"/>
      <c r="C733444" s="264"/>
      <c r="D733444" s="264"/>
      <c r="E733444" s="264"/>
      <c r="F733444" s="264"/>
      <c r="G733444" s="371"/>
    </row>
    <row r="733445" spans="2:7" x14ac:dyDescent="0.25">
      <c r="B733445" s="264"/>
      <c r="C733445" s="264"/>
      <c r="D733445" s="264"/>
      <c r="E733445" s="264"/>
      <c r="F733445" s="264"/>
      <c r="G733445" s="371"/>
    </row>
    <row r="733446" spans="2:7" x14ac:dyDescent="0.25">
      <c r="B733446" s="264"/>
      <c r="C733446" s="264"/>
      <c r="D733446" s="264"/>
      <c r="E733446" s="264"/>
      <c r="F733446" s="264"/>
      <c r="G733446" s="371"/>
    </row>
    <row r="733447" spans="2:7" x14ac:dyDescent="0.25">
      <c r="B733447" s="264"/>
      <c r="C733447" s="264"/>
      <c r="D733447" s="264"/>
      <c r="E733447" s="264"/>
      <c r="F733447" s="264"/>
      <c r="G733447" s="371"/>
    </row>
    <row r="733563" spans="2:7" x14ac:dyDescent="0.25">
      <c r="B733563" s="264"/>
      <c r="C733563" s="264"/>
      <c r="D733563" s="264"/>
      <c r="E733563" s="264"/>
      <c r="F733563" s="264"/>
      <c r="G733563" s="371"/>
    </row>
    <row r="733564" spans="2:7" x14ac:dyDescent="0.25">
      <c r="B733564" s="264"/>
      <c r="C733564" s="264"/>
      <c r="D733564" s="264"/>
      <c r="E733564" s="264"/>
      <c r="F733564" s="264"/>
      <c r="G733564" s="371"/>
    </row>
    <row r="733565" spans="2:7" x14ac:dyDescent="0.25">
      <c r="B733565" s="264"/>
      <c r="C733565" s="264"/>
      <c r="D733565" s="264"/>
      <c r="E733565" s="264"/>
      <c r="F733565" s="264"/>
      <c r="G733565" s="371"/>
    </row>
    <row r="733566" spans="2:7" x14ac:dyDescent="0.25">
      <c r="B733566" s="264"/>
      <c r="C733566" s="264"/>
      <c r="D733566" s="264"/>
      <c r="E733566" s="264"/>
      <c r="F733566" s="264"/>
      <c r="G733566" s="371"/>
    </row>
    <row r="733567" spans="2:7" x14ac:dyDescent="0.25">
      <c r="B733567" s="264"/>
      <c r="C733567" s="264"/>
      <c r="D733567" s="264"/>
      <c r="E733567" s="264"/>
      <c r="F733567" s="264"/>
      <c r="G733567" s="371"/>
    </row>
    <row r="733683" spans="2:7" x14ac:dyDescent="0.25">
      <c r="B733683" s="264"/>
      <c r="C733683" s="264"/>
      <c r="D733683" s="264"/>
      <c r="E733683" s="264"/>
      <c r="F733683" s="264"/>
      <c r="G733683" s="371"/>
    </row>
    <row r="733684" spans="2:7" x14ac:dyDescent="0.25">
      <c r="B733684" s="264"/>
      <c r="C733684" s="264"/>
      <c r="D733684" s="264"/>
      <c r="E733684" s="264"/>
      <c r="F733684" s="264"/>
      <c r="G733684" s="371"/>
    </row>
    <row r="733685" spans="2:7" x14ac:dyDescent="0.25">
      <c r="B733685" s="264"/>
      <c r="C733685" s="264"/>
      <c r="D733685" s="264"/>
      <c r="E733685" s="264"/>
      <c r="F733685" s="264"/>
      <c r="G733685" s="371"/>
    </row>
    <row r="733686" spans="2:7" x14ac:dyDescent="0.25">
      <c r="B733686" s="264"/>
      <c r="C733686" s="264"/>
      <c r="D733686" s="264"/>
      <c r="E733686" s="264"/>
      <c r="F733686" s="264"/>
      <c r="G733686" s="371"/>
    </row>
    <row r="733687" spans="2:7" x14ac:dyDescent="0.25">
      <c r="B733687" s="264"/>
      <c r="C733687" s="264"/>
      <c r="D733687" s="264"/>
      <c r="E733687" s="264"/>
      <c r="F733687" s="264"/>
      <c r="G733687" s="371"/>
    </row>
    <row r="733803" spans="2:7" x14ac:dyDescent="0.25">
      <c r="B733803" s="264"/>
      <c r="C733803" s="264"/>
      <c r="D733803" s="264"/>
      <c r="E733803" s="264"/>
      <c r="F733803" s="264"/>
      <c r="G733803" s="371"/>
    </row>
    <row r="733804" spans="2:7" x14ac:dyDescent="0.25">
      <c r="B733804" s="264"/>
      <c r="C733804" s="264"/>
      <c r="D733804" s="264"/>
      <c r="E733804" s="264"/>
      <c r="F733804" s="264"/>
      <c r="G733804" s="371"/>
    </row>
    <row r="733805" spans="2:7" x14ac:dyDescent="0.25">
      <c r="B733805" s="264"/>
      <c r="C733805" s="264"/>
      <c r="D733805" s="264"/>
      <c r="E733805" s="264"/>
      <c r="F733805" s="264"/>
      <c r="G733805" s="371"/>
    </row>
    <row r="733806" spans="2:7" x14ac:dyDescent="0.25">
      <c r="B733806" s="264"/>
      <c r="C733806" s="264"/>
      <c r="D733806" s="264"/>
      <c r="E733806" s="264"/>
      <c r="F733806" s="264"/>
      <c r="G733806" s="371"/>
    </row>
    <row r="733807" spans="2:7" x14ac:dyDescent="0.25">
      <c r="B733807" s="264"/>
      <c r="C733807" s="264"/>
      <c r="D733807" s="264"/>
      <c r="E733807" s="264"/>
      <c r="F733807" s="264"/>
      <c r="G733807" s="371"/>
    </row>
    <row r="733923" spans="2:7" x14ac:dyDescent="0.25">
      <c r="B733923" s="264"/>
      <c r="C733923" s="264"/>
      <c r="D733923" s="264"/>
      <c r="E733923" s="264"/>
      <c r="F733923" s="264"/>
      <c r="G733923" s="371"/>
    </row>
    <row r="733924" spans="2:7" x14ac:dyDescent="0.25">
      <c r="B733924" s="264"/>
      <c r="C733924" s="264"/>
      <c r="D733924" s="264"/>
      <c r="E733924" s="264"/>
      <c r="F733924" s="264"/>
      <c r="G733924" s="371"/>
    </row>
    <row r="733925" spans="2:7" x14ac:dyDescent="0.25">
      <c r="B733925" s="264"/>
      <c r="C733925" s="264"/>
      <c r="D733925" s="264"/>
      <c r="E733925" s="264"/>
      <c r="F733925" s="264"/>
      <c r="G733925" s="371"/>
    </row>
    <row r="733926" spans="2:7" x14ac:dyDescent="0.25">
      <c r="B733926" s="264"/>
      <c r="C733926" s="264"/>
      <c r="D733926" s="264"/>
      <c r="E733926" s="264"/>
      <c r="F733926" s="264"/>
      <c r="G733926" s="371"/>
    </row>
    <row r="733927" spans="2:7" x14ac:dyDescent="0.25">
      <c r="B733927" s="264"/>
      <c r="C733927" s="264"/>
      <c r="D733927" s="264"/>
      <c r="E733927" s="264"/>
      <c r="F733927" s="264"/>
      <c r="G733927" s="371"/>
    </row>
    <row r="734043" spans="2:7" x14ac:dyDescent="0.25">
      <c r="B734043" s="264"/>
      <c r="C734043" s="264"/>
      <c r="D734043" s="264"/>
      <c r="E734043" s="264"/>
      <c r="F734043" s="264"/>
      <c r="G734043" s="371"/>
    </row>
    <row r="734044" spans="2:7" x14ac:dyDescent="0.25">
      <c r="B734044" s="264"/>
      <c r="C734044" s="264"/>
      <c r="D734044" s="264"/>
      <c r="E734044" s="264"/>
      <c r="F734044" s="264"/>
      <c r="G734044" s="371"/>
    </row>
    <row r="734045" spans="2:7" x14ac:dyDescent="0.25">
      <c r="B734045" s="264"/>
      <c r="C734045" s="264"/>
      <c r="D734045" s="264"/>
      <c r="E734045" s="264"/>
      <c r="F734045" s="264"/>
      <c r="G734045" s="371"/>
    </row>
    <row r="734046" spans="2:7" x14ac:dyDescent="0.25">
      <c r="B734046" s="264"/>
      <c r="C734046" s="264"/>
      <c r="D734046" s="264"/>
      <c r="E734046" s="264"/>
      <c r="F734046" s="264"/>
      <c r="G734046" s="371"/>
    </row>
    <row r="734047" spans="2:7" x14ac:dyDescent="0.25">
      <c r="B734047" s="264"/>
      <c r="C734047" s="264"/>
      <c r="D734047" s="264"/>
      <c r="E734047" s="264"/>
      <c r="F734047" s="264"/>
      <c r="G734047" s="371"/>
    </row>
    <row r="734163" spans="2:7" x14ac:dyDescent="0.25">
      <c r="B734163" s="264"/>
      <c r="C734163" s="264"/>
      <c r="D734163" s="264"/>
      <c r="E734163" s="264"/>
      <c r="F734163" s="264"/>
      <c r="G734163" s="371"/>
    </row>
    <row r="734164" spans="2:7" x14ac:dyDescent="0.25">
      <c r="B734164" s="264"/>
      <c r="C734164" s="264"/>
      <c r="D734164" s="264"/>
      <c r="E734164" s="264"/>
      <c r="F734164" s="264"/>
      <c r="G734164" s="371"/>
    </row>
    <row r="734165" spans="2:7" x14ac:dyDescent="0.25">
      <c r="B734165" s="264"/>
      <c r="C734165" s="264"/>
      <c r="D734165" s="264"/>
      <c r="E734165" s="264"/>
      <c r="F734165" s="264"/>
      <c r="G734165" s="371"/>
    </row>
    <row r="734166" spans="2:7" x14ac:dyDescent="0.25">
      <c r="B734166" s="264"/>
      <c r="C734166" s="264"/>
      <c r="D734166" s="264"/>
      <c r="E734166" s="264"/>
      <c r="F734166" s="264"/>
      <c r="G734166" s="371"/>
    </row>
    <row r="734167" spans="2:7" x14ac:dyDescent="0.25">
      <c r="B734167" s="264"/>
      <c r="C734167" s="264"/>
      <c r="D734167" s="264"/>
      <c r="E734167" s="264"/>
      <c r="F734167" s="264"/>
      <c r="G734167" s="371"/>
    </row>
    <row r="734283" spans="2:7" x14ac:dyDescent="0.25">
      <c r="B734283" s="264"/>
      <c r="C734283" s="264"/>
      <c r="D734283" s="264"/>
      <c r="E734283" s="264"/>
      <c r="F734283" s="264"/>
      <c r="G734283" s="371"/>
    </row>
    <row r="734284" spans="2:7" x14ac:dyDescent="0.25">
      <c r="B734284" s="264"/>
      <c r="C734284" s="264"/>
      <c r="D734284" s="264"/>
      <c r="E734284" s="264"/>
      <c r="F734284" s="264"/>
      <c r="G734284" s="371"/>
    </row>
    <row r="734285" spans="2:7" x14ac:dyDescent="0.25">
      <c r="B734285" s="264"/>
      <c r="C734285" s="264"/>
      <c r="D734285" s="264"/>
      <c r="E734285" s="264"/>
      <c r="F734285" s="264"/>
      <c r="G734285" s="371"/>
    </row>
    <row r="734286" spans="2:7" x14ac:dyDescent="0.25">
      <c r="B734286" s="264"/>
      <c r="C734286" s="264"/>
      <c r="D734286" s="264"/>
      <c r="E734286" s="264"/>
      <c r="F734286" s="264"/>
      <c r="G734286" s="371"/>
    </row>
    <row r="734287" spans="2:7" x14ac:dyDescent="0.25">
      <c r="B734287" s="264"/>
      <c r="C734287" s="264"/>
      <c r="D734287" s="264"/>
      <c r="E734287" s="264"/>
      <c r="F734287" s="264"/>
      <c r="G734287" s="371"/>
    </row>
    <row r="734403" spans="2:7" x14ac:dyDescent="0.25">
      <c r="B734403" s="264"/>
      <c r="C734403" s="264"/>
      <c r="D734403" s="264"/>
      <c r="E734403" s="264"/>
      <c r="F734403" s="264"/>
      <c r="G734403" s="371"/>
    </row>
    <row r="734404" spans="2:7" x14ac:dyDescent="0.25">
      <c r="B734404" s="264"/>
      <c r="C734404" s="264"/>
      <c r="D734404" s="264"/>
      <c r="E734404" s="264"/>
      <c r="F734404" s="264"/>
      <c r="G734404" s="371"/>
    </row>
    <row r="734405" spans="2:7" x14ac:dyDescent="0.25">
      <c r="B734405" s="264"/>
      <c r="C734405" s="264"/>
      <c r="D734405" s="264"/>
      <c r="E734405" s="264"/>
      <c r="F734405" s="264"/>
      <c r="G734405" s="371"/>
    </row>
    <row r="734406" spans="2:7" x14ac:dyDescent="0.25">
      <c r="B734406" s="264"/>
      <c r="C734406" s="264"/>
      <c r="D734406" s="264"/>
      <c r="E734406" s="264"/>
      <c r="F734406" s="264"/>
      <c r="G734406" s="371"/>
    </row>
    <row r="734407" spans="2:7" x14ac:dyDescent="0.25">
      <c r="B734407" s="264"/>
      <c r="C734407" s="264"/>
      <c r="D734407" s="264"/>
      <c r="E734407" s="264"/>
      <c r="F734407" s="264"/>
      <c r="G734407" s="371"/>
    </row>
    <row r="734523" spans="2:7" x14ac:dyDescent="0.25">
      <c r="B734523" s="264"/>
      <c r="C734523" s="264"/>
      <c r="D734523" s="264"/>
      <c r="E734523" s="264"/>
      <c r="F734523" s="264"/>
      <c r="G734523" s="371"/>
    </row>
    <row r="734524" spans="2:7" x14ac:dyDescent="0.25">
      <c r="B734524" s="264"/>
      <c r="C734524" s="264"/>
      <c r="D734524" s="264"/>
      <c r="E734524" s="264"/>
      <c r="F734524" s="264"/>
      <c r="G734524" s="371"/>
    </row>
    <row r="734525" spans="2:7" x14ac:dyDescent="0.25">
      <c r="B734525" s="264"/>
      <c r="C734525" s="264"/>
      <c r="D734525" s="264"/>
      <c r="E734525" s="264"/>
      <c r="F734525" s="264"/>
      <c r="G734525" s="371"/>
    </row>
    <row r="734526" spans="2:7" x14ac:dyDescent="0.25">
      <c r="B734526" s="264"/>
      <c r="C734526" s="264"/>
      <c r="D734526" s="264"/>
      <c r="E734526" s="264"/>
      <c r="F734526" s="264"/>
      <c r="G734526" s="371"/>
    </row>
    <row r="734527" spans="2:7" x14ac:dyDescent="0.25">
      <c r="B734527" s="264"/>
      <c r="C734527" s="264"/>
      <c r="D734527" s="264"/>
      <c r="E734527" s="264"/>
      <c r="F734527" s="264"/>
      <c r="G734527" s="371"/>
    </row>
    <row r="734643" spans="2:7" x14ac:dyDescent="0.25">
      <c r="B734643" s="264"/>
      <c r="C734643" s="264"/>
      <c r="D734643" s="264"/>
      <c r="E734643" s="264"/>
      <c r="F734643" s="264"/>
      <c r="G734643" s="371"/>
    </row>
    <row r="734644" spans="2:7" x14ac:dyDescent="0.25">
      <c r="B734644" s="264"/>
      <c r="C734644" s="264"/>
      <c r="D734644" s="264"/>
      <c r="E734644" s="264"/>
      <c r="F734644" s="264"/>
      <c r="G734644" s="371"/>
    </row>
    <row r="734645" spans="2:7" x14ac:dyDescent="0.25">
      <c r="B734645" s="264"/>
      <c r="C734645" s="264"/>
      <c r="D734645" s="264"/>
      <c r="E734645" s="264"/>
      <c r="F734645" s="264"/>
      <c r="G734645" s="371"/>
    </row>
    <row r="734646" spans="2:7" x14ac:dyDescent="0.25">
      <c r="B734646" s="264"/>
      <c r="C734646" s="264"/>
      <c r="D734646" s="264"/>
      <c r="E734646" s="264"/>
      <c r="F734646" s="264"/>
      <c r="G734646" s="371"/>
    </row>
    <row r="734647" spans="2:7" x14ac:dyDescent="0.25">
      <c r="B734647" s="264"/>
      <c r="C734647" s="264"/>
      <c r="D734647" s="264"/>
      <c r="E734647" s="264"/>
      <c r="F734647" s="264"/>
      <c r="G734647" s="371"/>
    </row>
    <row r="734763" spans="2:7" x14ac:dyDescent="0.25">
      <c r="B734763" s="264"/>
      <c r="C734763" s="264"/>
      <c r="D734763" s="264"/>
      <c r="E734763" s="264"/>
      <c r="F734763" s="264"/>
      <c r="G734763" s="371"/>
    </row>
    <row r="734764" spans="2:7" x14ac:dyDescent="0.25">
      <c r="B734764" s="264"/>
      <c r="C734764" s="264"/>
      <c r="D734764" s="264"/>
      <c r="E734764" s="264"/>
      <c r="F734764" s="264"/>
      <c r="G734764" s="371"/>
    </row>
    <row r="734765" spans="2:7" x14ac:dyDescent="0.25">
      <c r="B734765" s="264"/>
      <c r="C734765" s="264"/>
      <c r="D734765" s="264"/>
      <c r="E734765" s="264"/>
      <c r="F734765" s="264"/>
      <c r="G734765" s="371"/>
    </row>
    <row r="734766" spans="2:7" x14ac:dyDescent="0.25">
      <c r="B734766" s="264"/>
      <c r="C734766" s="264"/>
      <c r="D734766" s="264"/>
      <c r="E734766" s="264"/>
      <c r="F734766" s="264"/>
      <c r="G734766" s="371"/>
    </row>
    <row r="734767" spans="2:7" x14ac:dyDescent="0.25">
      <c r="B734767" s="264"/>
      <c r="C734767" s="264"/>
      <c r="D734767" s="264"/>
      <c r="E734767" s="264"/>
      <c r="F734767" s="264"/>
      <c r="G734767" s="371"/>
    </row>
    <row r="734883" spans="2:7" x14ac:dyDescent="0.25">
      <c r="B734883" s="264"/>
      <c r="C734883" s="264"/>
      <c r="D734883" s="264"/>
      <c r="E734883" s="264"/>
      <c r="F734883" s="264"/>
      <c r="G734883" s="371"/>
    </row>
    <row r="734884" spans="2:7" x14ac:dyDescent="0.25">
      <c r="B734884" s="264"/>
      <c r="C734884" s="264"/>
      <c r="D734884" s="264"/>
      <c r="E734884" s="264"/>
      <c r="F734884" s="264"/>
      <c r="G734884" s="371"/>
    </row>
    <row r="734885" spans="2:7" x14ac:dyDescent="0.25">
      <c r="B734885" s="264"/>
      <c r="C734885" s="264"/>
      <c r="D734885" s="264"/>
      <c r="E734885" s="264"/>
      <c r="F734885" s="264"/>
      <c r="G734885" s="371"/>
    </row>
    <row r="734886" spans="2:7" x14ac:dyDescent="0.25">
      <c r="B734886" s="264"/>
      <c r="C734886" s="264"/>
      <c r="D734886" s="264"/>
      <c r="E734886" s="264"/>
      <c r="F734886" s="264"/>
      <c r="G734886" s="371"/>
    </row>
    <row r="734887" spans="2:7" x14ac:dyDescent="0.25">
      <c r="B734887" s="264"/>
      <c r="C734887" s="264"/>
      <c r="D734887" s="264"/>
      <c r="E734887" s="264"/>
      <c r="F734887" s="264"/>
      <c r="G734887" s="371"/>
    </row>
    <row r="735003" spans="2:7" x14ac:dyDescent="0.25">
      <c r="B735003" s="264"/>
      <c r="C735003" s="264"/>
      <c r="D735003" s="264"/>
      <c r="E735003" s="264"/>
      <c r="F735003" s="264"/>
      <c r="G735003" s="371"/>
    </row>
    <row r="735004" spans="2:7" x14ac:dyDescent="0.25">
      <c r="B735004" s="264"/>
      <c r="C735004" s="264"/>
      <c r="D735004" s="264"/>
      <c r="E735004" s="264"/>
      <c r="F735004" s="264"/>
      <c r="G735004" s="371"/>
    </row>
    <row r="735005" spans="2:7" x14ac:dyDescent="0.25">
      <c r="B735005" s="264"/>
      <c r="C735005" s="264"/>
      <c r="D735005" s="264"/>
      <c r="E735005" s="264"/>
      <c r="F735005" s="264"/>
      <c r="G735005" s="371"/>
    </row>
    <row r="735006" spans="2:7" x14ac:dyDescent="0.25">
      <c r="B735006" s="264"/>
      <c r="C735006" s="264"/>
      <c r="D735006" s="264"/>
      <c r="E735006" s="264"/>
      <c r="F735006" s="264"/>
      <c r="G735006" s="371"/>
    </row>
    <row r="735007" spans="2:7" x14ac:dyDescent="0.25">
      <c r="B735007" s="264"/>
      <c r="C735007" s="264"/>
      <c r="D735007" s="264"/>
      <c r="E735007" s="264"/>
      <c r="F735007" s="264"/>
      <c r="G735007" s="371"/>
    </row>
    <row r="735123" spans="2:7" x14ac:dyDescent="0.25">
      <c r="B735123" s="264"/>
      <c r="C735123" s="264"/>
      <c r="D735123" s="264"/>
      <c r="E735123" s="264"/>
      <c r="F735123" s="264"/>
      <c r="G735123" s="371"/>
    </row>
    <row r="735124" spans="2:7" x14ac:dyDescent="0.25">
      <c r="B735124" s="264"/>
      <c r="C735124" s="264"/>
      <c r="D735124" s="264"/>
      <c r="E735124" s="264"/>
      <c r="F735124" s="264"/>
      <c r="G735124" s="371"/>
    </row>
    <row r="735125" spans="2:7" x14ac:dyDescent="0.25">
      <c r="B735125" s="264"/>
      <c r="C735125" s="264"/>
      <c r="D735125" s="264"/>
      <c r="E735125" s="264"/>
      <c r="F735125" s="264"/>
      <c r="G735125" s="371"/>
    </row>
    <row r="735126" spans="2:7" x14ac:dyDescent="0.25">
      <c r="B735126" s="264"/>
      <c r="C735126" s="264"/>
      <c r="D735126" s="264"/>
      <c r="E735126" s="264"/>
      <c r="F735126" s="264"/>
      <c r="G735126" s="371"/>
    </row>
    <row r="735127" spans="2:7" x14ac:dyDescent="0.25">
      <c r="B735127" s="264"/>
      <c r="C735127" s="264"/>
      <c r="D735127" s="264"/>
      <c r="E735127" s="264"/>
      <c r="F735127" s="264"/>
      <c r="G735127" s="371"/>
    </row>
    <row r="735243" spans="2:7" x14ac:dyDescent="0.25">
      <c r="B735243" s="264"/>
      <c r="C735243" s="264"/>
      <c r="D735243" s="264"/>
      <c r="E735243" s="264"/>
      <c r="F735243" s="264"/>
      <c r="G735243" s="371"/>
    </row>
    <row r="735244" spans="2:7" x14ac:dyDescent="0.25">
      <c r="B735244" s="264"/>
      <c r="C735244" s="264"/>
      <c r="D735244" s="264"/>
      <c r="E735244" s="264"/>
      <c r="F735244" s="264"/>
      <c r="G735244" s="371"/>
    </row>
    <row r="735245" spans="2:7" x14ac:dyDescent="0.25">
      <c r="B735245" s="264"/>
      <c r="C735245" s="264"/>
      <c r="D735245" s="264"/>
      <c r="E735245" s="264"/>
      <c r="F735245" s="264"/>
      <c r="G735245" s="371"/>
    </row>
    <row r="735246" spans="2:7" x14ac:dyDescent="0.25">
      <c r="B735246" s="264"/>
      <c r="C735246" s="264"/>
      <c r="D735246" s="264"/>
      <c r="E735246" s="264"/>
      <c r="F735246" s="264"/>
      <c r="G735246" s="371"/>
    </row>
    <row r="735247" spans="2:7" x14ac:dyDescent="0.25">
      <c r="B735247" s="264"/>
      <c r="C735247" s="264"/>
      <c r="D735247" s="264"/>
      <c r="E735247" s="264"/>
      <c r="F735247" s="264"/>
      <c r="G735247" s="371"/>
    </row>
    <row r="735363" spans="2:7" x14ac:dyDescent="0.25">
      <c r="B735363" s="264"/>
      <c r="C735363" s="264"/>
      <c r="D735363" s="264"/>
      <c r="E735363" s="264"/>
      <c r="F735363" s="264"/>
      <c r="G735363" s="371"/>
    </row>
    <row r="735364" spans="2:7" x14ac:dyDescent="0.25">
      <c r="B735364" s="264"/>
      <c r="C735364" s="264"/>
      <c r="D735364" s="264"/>
      <c r="E735364" s="264"/>
      <c r="F735364" s="264"/>
      <c r="G735364" s="371"/>
    </row>
    <row r="735365" spans="2:7" x14ac:dyDescent="0.25">
      <c r="B735365" s="264"/>
      <c r="C735365" s="264"/>
      <c r="D735365" s="264"/>
      <c r="E735365" s="264"/>
      <c r="F735365" s="264"/>
      <c r="G735365" s="371"/>
    </row>
    <row r="735366" spans="2:7" x14ac:dyDescent="0.25">
      <c r="B735366" s="264"/>
      <c r="C735366" s="264"/>
      <c r="D735366" s="264"/>
      <c r="E735366" s="264"/>
      <c r="F735366" s="264"/>
      <c r="G735366" s="371"/>
    </row>
    <row r="735367" spans="2:7" x14ac:dyDescent="0.25">
      <c r="B735367" s="264"/>
      <c r="C735367" s="264"/>
      <c r="D735367" s="264"/>
      <c r="E735367" s="264"/>
      <c r="F735367" s="264"/>
      <c r="G735367" s="371"/>
    </row>
    <row r="735483" spans="2:7" x14ac:dyDescent="0.25">
      <c r="B735483" s="264"/>
      <c r="C735483" s="264"/>
      <c r="D735483" s="264"/>
      <c r="E735483" s="264"/>
      <c r="F735483" s="264"/>
      <c r="G735483" s="371"/>
    </row>
    <row r="735484" spans="2:7" x14ac:dyDescent="0.25">
      <c r="B735484" s="264"/>
      <c r="C735484" s="264"/>
      <c r="D735484" s="264"/>
      <c r="E735484" s="264"/>
      <c r="F735484" s="264"/>
      <c r="G735484" s="371"/>
    </row>
    <row r="735485" spans="2:7" x14ac:dyDescent="0.25">
      <c r="B735485" s="264"/>
      <c r="C735485" s="264"/>
      <c r="D735485" s="264"/>
      <c r="E735485" s="264"/>
      <c r="F735485" s="264"/>
      <c r="G735485" s="371"/>
    </row>
    <row r="735486" spans="2:7" x14ac:dyDescent="0.25">
      <c r="B735486" s="264"/>
      <c r="C735486" s="264"/>
      <c r="D735486" s="264"/>
      <c r="E735486" s="264"/>
      <c r="F735486" s="264"/>
      <c r="G735486" s="371"/>
    </row>
    <row r="735487" spans="2:7" x14ac:dyDescent="0.25">
      <c r="B735487" s="264"/>
      <c r="C735487" s="264"/>
      <c r="D735487" s="264"/>
      <c r="E735487" s="264"/>
      <c r="F735487" s="264"/>
      <c r="G735487" s="371"/>
    </row>
    <row r="735603" spans="2:7" x14ac:dyDescent="0.25">
      <c r="B735603" s="264"/>
      <c r="C735603" s="264"/>
      <c r="D735603" s="264"/>
      <c r="E735603" s="264"/>
      <c r="F735603" s="264"/>
      <c r="G735603" s="371"/>
    </row>
    <row r="735604" spans="2:7" x14ac:dyDescent="0.25">
      <c r="B735604" s="264"/>
      <c r="C735604" s="264"/>
      <c r="D735604" s="264"/>
      <c r="E735604" s="264"/>
      <c r="F735604" s="264"/>
      <c r="G735604" s="371"/>
    </row>
    <row r="735605" spans="2:7" x14ac:dyDescent="0.25">
      <c r="B735605" s="264"/>
      <c r="C735605" s="264"/>
      <c r="D735605" s="264"/>
      <c r="E735605" s="264"/>
      <c r="F735605" s="264"/>
      <c r="G735605" s="371"/>
    </row>
    <row r="735606" spans="2:7" x14ac:dyDescent="0.25">
      <c r="B735606" s="264"/>
      <c r="C735606" s="264"/>
      <c r="D735606" s="264"/>
      <c r="E735606" s="264"/>
      <c r="F735606" s="264"/>
      <c r="G735606" s="371"/>
    </row>
    <row r="735607" spans="2:7" x14ac:dyDescent="0.25">
      <c r="B735607" s="264"/>
      <c r="C735607" s="264"/>
      <c r="D735607" s="264"/>
      <c r="E735607" s="264"/>
      <c r="F735607" s="264"/>
      <c r="G735607" s="371"/>
    </row>
    <row r="735723" spans="2:7" x14ac:dyDescent="0.25">
      <c r="B735723" s="264"/>
      <c r="C735723" s="264"/>
      <c r="D735723" s="264"/>
      <c r="E735723" s="264"/>
      <c r="F735723" s="264"/>
      <c r="G735723" s="371"/>
    </row>
    <row r="735724" spans="2:7" x14ac:dyDescent="0.25">
      <c r="B735724" s="264"/>
      <c r="C735724" s="264"/>
      <c r="D735724" s="264"/>
      <c r="E735724" s="264"/>
      <c r="F735724" s="264"/>
      <c r="G735724" s="371"/>
    </row>
    <row r="735725" spans="2:7" x14ac:dyDescent="0.25">
      <c r="B735725" s="264"/>
      <c r="C735725" s="264"/>
      <c r="D735725" s="264"/>
      <c r="E735725" s="264"/>
      <c r="F735725" s="264"/>
      <c r="G735725" s="371"/>
    </row>
    <row r="735726" spans="2:7" x14ac:dyDescent="0.25">
      <c r="B735726" s="264"/>
      <c r="C735726" s="264"/>
      <c r="D735726" s="264"/>
      <c r="E735726" s="264"/>
      <c r="F735726" s="264"/>
      <c r="G735726" s="371"/>
    </row>
    <row r="735727" spans="2:7" x14ac:dyDescent="0.25">
      <c r="B735727" s="264"/>
      <c r="C735727" s="264"/>
      <c r="D735727" s="264"/>
      <c r="E735727" s="264"/>
      <c r="F735727" s="264"/>
      <c r="G735727" s="371"/>
    </row>
    <row r="735843" spans="2:7" x14ac:dyDescent="0.25">
      <c r="B735843" s="264"/>
      <c r="C735843" s="264"/>
      <c r="D735843" s="264"/>
      <c r="E735843" s="264"/>
      <c r="F735843" s="264"/>
      <c r="G735843" s="371"/>
    </row>
    <row r="735844" spans="2:7" x14ac:dyDescent="0.25">
      <c r="B735844" s="264"/>
      <c r="C735844" s="264"/>
      <c r="D735844" s="264"/>
      <c r="E735844" s="264"/>
      <c r="F735844" s="264"/>
      <c r="G735844" s="371"/>
    </row>
    <row r="735845" spans="2:7" x14ac:dyDescent="0.25">
      <c r="B735845" s="264"/>
      <c r="C735845" s="264"/>
      <c r="D735845" s="264"/>
      <c r="E735845" s="264"/>
      <c r="F735845" s="264"/>
      <c r="G735845" s="371"/>
    </row>
    <row r="735846" spans="2:7" x14ac:dyDescent="0.25">
      <c r="B735846" s="264"/>
      <c r="C735846" s="264"/>
      <c r="D735846" s="264"/>
      <c r="E735846" s="264"/>
      <c r="F735846" s="264"/>
      <c r="G735846" s="371"/>
    </row>
    <row r="735847" spans="2:7" x14ac:dyDescent="0.25">
      <c r="B735847" s="264"/>
      <c r="C735847" s="264"/>
      <c r="D735847" s="264"/>
      <c r="E735847" s="264"/>
      <c r="F735847" s="264"/>
      <c r="G735847" s="371"/>
    </row>
    <row r="735963" spans="2:7" x14ac:dyDescent="0.25">
      <c r="B735963" s="264"/>
      <c r="C735963" s="264"/>
      <c r="D735963" s="264"/>
      <c r="E735963" s="264"/>
      <c r="F735963" s="264"/>
      <c r="G735963" s="371"/>
    </row>
    <row r="735964" spans="2:7" x14ac:dyDescent="0.25">
      <c r="B735964" s="264"/>
      <c r="C735964" s="264"/>
      <c r="D735964" s="264"/>
      <c r="E735964" s="264"/>
      <c r="F735964" s="264"/>
      <c r="G735964" s="371"/>
    </row>
    <row r="735965" spans="2:7" x14ac:dyDescent="0.25">
      <c r="B735965" s="264"/>
      <c r="C735965" s="264"/>
      <c r="D735965" s="264"/>
      <c r="E735965" s="264"/>
      <c r="F735965" s="264"/>
      <c r="G735965" s="371"/>
    </row>
    <row r="735966" spans="2:7" x14ac:dyDescent="0.25">
      <c r="B735966" s="264"/>
      <c r="C735966" s="264"/>
      <c r="D735966" s="264"/>
      <c r="E735966" s="264"/>
      <c r="F735966" s="264"/>
      <c r="G735966" s="371"/>
    </row>
    <row r="735967" spans="2:7" x14ac:dyDescent="0.25">
      <c r="B735967" s="264"/>
      <c r="C735967" s="264"/>
      <c r="D735967" s="264"/>
      <c r="E735967" s="264"/>
      <c r="F735967" s="264"/>
      <c r="G735967" s="371"/>
    </row>
    <row r="736083" spans="2:7" x14ac:dyDescent="0.25">
      <c r="B736083" s="264"/>
      <c r="C736083" s="264"/>
      <c r="D736083" s="264"/>
      <c r="E736083" s="264"/>
      <c r="F736083" s="264"/>
      <c r="G736083" s="371"/>
    </row>
    <row r="736084" spans="2:7" x14ac:dyDescent="0.25">
      <c r="B736084" s="264"/>
      <c r="C736084" s="264"/>
      <c r="D736084" s="264"/>
      <c r="E736084" s="264"/>
      <c r="F736084" s="264"/>
      <c r="G736084" s="371"/>
    </row>
    <row r="736085" spans="2:7" x14ac:dyDescent="0.25">
      <c r="B736085" s="264"/>
      <c r="C736085" s="264"/>
      <c r="D736085" s="264"/>
      <c r="E736085" s="264"/>
      <c r="F736085" s="264"/>
      <c r="G736085" s="371"/>
    </row>
    <row r="736086" spans="2:7" x14ac:dyDescent="0.25">
      <c r="B736086" s="264"/>
      <c r="C736086" s="264"/>
      <c r="D736086" s="264"/>
      <c r="E736086" s="264"/>
      <c r="F736086" s="264"/>
      <c r="G736086" s="371"/>
    </row>
    <row r="736087" spans="2:7" x14ac:dyDescent="0.25">
      <c r="B736087" s="264"/>
      <c r="C736087" s="264"/>
      <c r="D736087" s="264"/>
      <c r="E736087" s="264"/>
      <c r="F736087" s="264"/>
      <c r="G736087" s="371"/>
    </row>
    <row r="736203" spans="2:7" x14ac:dyDescent="0.25">
      <c r="B736203" s="264"/>
      <c r="C736203" s="264"/>
      <c r="D736203" s="264"/>
      <c r="E736203" s="264"/>
      <c r="F736203" s="264"/>
      <c r="G736203" s="371"/>
    </row>
    <row r="736204" spans="2:7" x14ac:dyDescent="0.25">
      <c r="B736204" s="264"/>
      <c r="C736204" s="264"/>
      <c r="D736204" s="264"/>
      <c r="E736204" s="264"/>
      <c r="F736204" s="264"/>
      <c r="G736204" s="371"/>
    </row>
    <row r="736205" spans="2:7" x14ac:dyDescent="0.25">
      <c r="B736205" s="264"/>
      <c r="C736205" s="264"/>
      <c r="D736205" s="264"/>
      <c r="E736205" s="264"/>
      <c r="F736205" s="264"/>
      <c r="G736205" s="371"/>
    </row>
    <row r="736206" spans="2:7" x14ac:dyDescent="0.25">
      <c r="B736206" s="264"/>
      <c r="C736206" s="264"/>
      <c r="D736206" s="264"/>
      <c r="E736206" s="264"/>
      <c r="F736206" s="264"/>
      <c r="G736206" s="371"/>
    </row>
    <row r="736207" spans="2:7" x14ac:dyDescent="0.25">
      <c r="B736207" s="264"/>
      <c r="C736207" s="264"/>
      <c r="D736207" s="264"/>
      <c r="E736207" s="264"/>
      <c r="F736207" s="264"/>
      <c r="G736207" s="371"/>
    </row>
    <row r="736323" spans="2:7" x14ac:dyDescent="0.25">
      <c r="B736323" s="264"/>
      <c r="C736323" s="264"/>
      <c r="D736323" s="264"/>
      <c r="E736323" s="264"/>
      <c r="F736323" s="264"/>
      <c r="G736323" s="371"/>
    </row>
    <row r="736324" spans="2:7" x14ac:dyDescent="0.25">
      <c r="B736324" s="264"/>
      <c r="C736324" s="264"/>
      <c r="D736324" s="264"/>
      <c r="E736324" s="264"/>
      <c r="F736324" s="264"/>
      <c r="G736324" s="371"/>
    </row>
    <row r="736325" spans="2:7" x14ac:dyDescent="0.25">
      <c r="B736325" s="264"/>
      <c r="C736325" s="264"/>
      <c r="D736325" s="264"/>
      <c r="E736325" s="264"/>
      <c r="F736325" s="264"/>
      <c r="G736325" s="371"/>
    </row>
    <row r="736326" spans="2:7" x14ac:dyDescent="0.25">
      <c r="B736326" s="264"/>
      <c r="C736326" s="264"/>
      <c r="D736326" s="264"/>
      <c r="E736326" s="264"/>
      <c r="F736326" s="264"/>
      <c r="G736326" s="371"/>
    </row>
    <row r="736327" spans="2:7" x14ac:dyDescent="0.25">
      <c r="B736327" s="264"/>
      <c r="C736327" s="264"/>
      <c r="D736327" s="264"/>
      <c r="E736327" s="264"/>
      <c r="F736327" s="264"/>
      <c r="G736327" s="371"/>
    </row>
    <row r="736443" spans="2:7" x14ac:dyDescent="0.25">
      <c r="B736443" s="264"/>
      <c r="C736443" s="264"/>
      <c r="D736443" s="264"/>
      <c r="E736443" s="264"/>
      <c r="F736443" s="264"/>
      <c r="G736443" s="371"/>
    </row>
    <row r="736444" spans="2:7" x14ac:dyDescent="0.25">
      <c r="B736444" s="264"/>
      <c r="C736444" s="264"/>
      <c r="D736444" s="264"/>
      <c r="E736444" s="264"/>
      <c r="F736444" s="264"/>
      <c r="G736444" s="371"/>
    </row>
    <row r="736445" spans="2:7" x14ac:dyDescent="0.25">
      <c r="B736445" s="264"/>
      <c r="C736445" s="264"/>
      <c r="D736445" s="264"/>
      <c r="E736445" s="264"/>
      <c r="F736445" s="264"/>
      <c r="G736445" s="371"/>
    </row>
    <row r="736446" spans="2:7" x14ac:dyDescent="0.25">
      <c r="B736446" s="264"/>
      <c r="C736446" s="264"/>
      <c r="D736446" s="264"/>
      <c r="E736446" s="264"/>
      <c r="F736446" s="264"/>
      <c r="G736446" s="371"/>
    </row>
    <row r="736447" spans="2:7" x14ac:dyDescent="0.25">
      <c r="B736447" s="264"/>
      <c r="C736447" s="264"/>
      <c r="D736447" s="264"/>
      <c r="E736447" s="264"/>
      <c r="F736447" s="264"/>
      <c r="G736447" s="371"/>
    </row>
    <row r="736563" spans="2:7" x14ac:dyDescent="0.25">
      <c r="B736563" s="264"/>
      <c r="C736563" s="264"/>
      <c r="D736563" s="264"/>
      <c r="E736563" s="264"/>
      <c r="F736563" s="264"/>
      <c r="G736563" s="371"/>
    </row>
    <row r="736564" spans="2:7" x14ac:dyDescent="0.25">
      <c r="B736564" s="264"/>
      <c r="C736564" s="264"/>
      <c r="D736564" s="264"/>
      <c r="E736564" s="264"/>
      <c r="F736564" s="264"/>
      <c r="G736564" s="371"/>
    </row>
    <row r="736565" spans="2:7" x14ac:dyDescent="0.25">
      <c r="B736565" s="264"/>
      <c r="C736565" s="264"/>
      <c r="D736565" s="264"/>
      <c r="E736565" s="264"/>
      <c r="F736565" s="264"/>
      <c r="G736565" s="371"/>
    </row>
    <row r="736566" spans="2:7" x14ac:dyDescent="0.25">
      <c r="B736566" s="264"/>
      <c r="C736566" s="264"/>
      <c r="D736566" s="264"/>
      <c r="E736566" s="264"/>
      <c r="F736566" s="264"/>
      <c r="G736566" s="371"/>
    </row>
    <row r="736567" spans="2:7" x14ac:dyDescent="0.25">
      <c r="B736567" s="264"/>
      <c r="C736567" s="264"/>
      <c r="D736567" s="264"/>
      <c r="E736567" s="264"/>
      <c r="F736567" s="264"/>
      <c r="G736567" s="371"/>
    </row>
    <row r="736683" spans="2:7" x14ac:dyDescent="0.25">
      <c r="B736683" s="264"/>
      <c r="C736683" s="264"/>
      <c r="D736683" s="264"/>
      <c r="E736683" s="264"/>
      <c r="F736683" s="264"/>
      <c r="G736683" s="371"/>
    </row>
    <row r="736684" spans="2:7" x14ac:dyDescent="0.25">
      <c r="B736684" s="264"/>
      <c r="C736684" s="264"/>
      <c r="D736684" s="264"/>
      <c r="E736684" s="264"/>
      <c r="F736684" s="264"/>
      <c r="G736684" s="371"/>
    </row>
    <row r="736685" spans="2:7" x14ac:dyDescent="0.25">
      <c r="B736685" s="264"/>
      <c r="C736685" s="264"/>
      <c r="D736685" s="264"/>
      <c r="E736685" s="264"/>
      <c r="F736685" s="264"/>
      <c r="G736685" s="371"/>
    </row>
    <row r="736686" spans="2:7" x14ac:dyDescent="0.25">
      <c r="B736686" s="264"/>
      <c r="C736686" s="264"/>
      <c r="D736686" s="264"/>
      <c r="E736686" s="264"/>
      <c r="F736686" s="264"/>
      <c r="G736686" s="371"/>
    </row>
    <row r="736687" spans="2:7" x14ac:dyDescent="0.25">
      <c r="B736687" s="264"/>
      <c r="C736687" s="264"/>
      <c r="D736687" s="264"/>
      <c r="E736687" s="264"/>
      <c r="F736687" s="264"/>
      <c r="G736687" s="371"/>
    </row>
    <row r="736803" spans="2:7" x14ac:dyDescent="0.25">
      <c r="B736803" s="264"/>
      <c r="C736803" s="264"/>
      <c r="D736803" s="264"/>
      <c r="E736803" s="264"/>
      <c r="F736803" s="264"/>
      <c r="G736803" s="371"/>
    </row>
    <row r="736804" spans="2:7" x14ac:dyDescent="0.25">
      <c r="B736804" s="264"/>
      <c r="C736804" s="264"/>
      <c r="D736804" s="264"/>
      <c r="E736804" s="264"/>
      <c r="F736804" s="264"/>
      <c r="G736804" s="371"/>
    </row>
    <row r="736805" spans="2:7" x14ac:dyDescent="0.25">
      <c r="B736805" s="264"/>
      <c r="C736805" s="264"/>
      <c r="D736805" s="264"/>
      <c r="E736805" s="264"/>
      <c r="F736805" s="264"/>
      <c r="G736805" s="371"/>
    </row>
    <row r="736806" spans="2:7" x14ac:dyDescent="0.25">
      <c r="B736806" s="264"/>
      <c r="C736806" s="264"/>
      <c r="D736806" s="264"/>
      <c r="E736806" s="264"/>
      <c r="F736806" s="264"/>
      <c r="G736806" s="371"/>
    </row>
    <row r="736807" spans="2:7" x14ac:dyDescent="0.25">
      <c r="B736807" s="264"/>
      <c r="C736807" s="264"/>
      <c r="D736807" s="264"/>
      <c r="E736807" s="264"/>
      <c r="F736807" s="264"/>
      <c r="G736807" s="371"/>
    </row>
    <row r="736923" spans="2:7" x14ac:dyDescent="0.25">
      <c r="B736923" s="264"/>
      <c r="C736923" s="264"/>
      <c r="D736923" s="264"/>
      <c r="E736923" s="264"/>
      <c r="F736923" s="264"/>
      <c r="G736923" s="371"/>
    </row>
    <row r="736924" spans="2:7" x14ac:dyDescent="0.25">
      <c r="B736924" s="264"/>
      <c r="C736924" s="264"/>
      <c r="D736924" s="264"/>
      <c r="E736924" s="264"/>
      <c r="F736924" s="264"/>
      <c r="G736924" s="371"/>
    </row>
    <row r="736925" spans="2:7" x14ac:dyDescent="0.25">
      <c r="B736925" s="264"/>
      <c r="C736925" s="264"/>
      <c r="D736925" s="264"/>
      <c r="E736925" s="264"/>
      <c r="F736925" s="264"/>
      <c r="G736925" s="371"/>
    </row>
    <row r="736926" spans="2:7" x14ac:dyDescent="0.25">
      <c r="B736926" s="264"/>
      <c r="C736926" s="264"/>
      <c r="D736926" s="264"/>
      <c r="E736926" s="264"/>
      <c r="F736926" s="264"/>
      <c r="G736926" s="371"/>
    </row>
    <row r="736927" spans="2:7" x14ac:dyDescent="0.25">
      <c r="B736927" s="264"/>
      <c r="C736927" s="264"/>
      <c r="D736927" s="264"/>
      <c r="E736927" s="264"/>
      <c r="F736927" s="264"/>
      <c r="G736927" s="371"/>
    </row>
    <row r="737043" spans="2:7" x14ac:dyDescent="0.25">
      <c r="B737043" s="264"/>
      <c r="C737043" s="264"/>
      <c r="D737043" s="264"/>
      <c r="E737043" s="264"/>
      <c r="F737043" s="264"/>
      <c r="G737043" s="371"/>
    </row>
    <row r="737044" spans="2:7" x14ac:dyDescent="0.25">
      <c r="B737044" s="264"/>
      <c r="C737044" s="264"/>
      <c r="D737044" s="264"/>
      <c r="E737044" s="264"/>
      <c r="F737044" s="264"/>
      <c r="G737044" s="371"/>
    </row>
    <row r="737045" spans="2:7" x14ac:dyDescent="0.25">
      <c r="B737045" s="264"/>
      <c r="C737045" s="264"/>
      <c r="D737045" s="264"/>
      <c r="E737045" s="264"/>
      <c r="F737045" s="264"/>
      <c r="G737045" s="371"/>
    </row>
    <row r="737046" spans="2:7" x14ac:dyDescent="0.25">
      <c r="B737046" s="264"/>
      <c r="C737046" s="264"/>
      <c r="D737046" s="264"/>
      <c r="E737046" s="264"/>
      <c r="F737046" s="264"/>
      <c r="G737046" s="371"/>
    </row>
    <row r="737047" spans="2:7" x14ac:dyDescent="0.25">
      <c r="B737047" s="264"/>
      <c r="C737047" s="264"/>
      <c r="D737047" s="264"/>
      <c r="E737047" s="264"/>
      <c r="F737047" s="264"/>
      <c r="G737047" s="371"/>
    </row>
    <row r="737163" spans="2:7" x14ac:dyDescent="0.25">
      <c r="B737163" s="264"/>
      <c r="C737163" s="264"/>
      <c r="D737163" s="264"/>
      <c r="E737163" s="264"/>
      <c r="F737163" s="264"/>
      <c r="G737163" s="371"/>
    </row>
    <row r="737164" spans="2:7" x14ac:dyDescent="0.25">
      <c r="B737164" s="264"/>
      <c r="C737164" s="264"/>
      <c r="D737164" s="264"/>
      <c r="E737164" s="264"/>
      <c r="F737164" s="264"/>
      <c r="G737164" s="371"/>
    </row>
    <row r="737165" spans="2:7" x14ac:dyDescent="0.25">
      <c r="B737165" s="264"/>
      <c r="C737165" s="264"/>
      <c r="D737165" s="264"/>
      <c r="E737165" s="264"/>
      <c r="F737165" s="264"/>
      <c r="G737165" s="371"/>
    </row>
    <row r="737166" spans="2:7" x14ac:dyDescent="0.25">
      <c r="B737166" s="264"/>
      <c r="C737166" s="264"/>
      <c r="D737166" s="264"/>
      <c r="E737166" s="264"/>
      <c r="F737166" s="264"/>
      <c r="G737166" s="371"/>
    </row>
    <row r="737167" spans="2:7" x14ac:dyDescent="0.25">
      <c r="B737167" s="264"/>
      <c r="C737167" s="264"/>
      <c r="D737167" s="264"/>
      <c r="E737167" s="264"/>
      <c r="F737167" s="264"/>
      <c r="G737167" s="371"/>
    </row>
    <row r="737283" spans="2:7" x14ac:dyDescent="0.25">
      <c r="B737283" s="264"/>
      <c r="C737283" s="264"/>
      <c r="D737283" s="264"/>
      <c r="E737283" s="264"/>
      <c r="F737283" s="264"/>
      <c r="G737283" s="371"/>
    </row>
    <row r="737284" spans="2:7" x14ac:dyDescent="0.25">
      <c r="B737284" s="264"/>
      <c r="C737284" s="264"/>
      <c r="D737284" s="264"/>
      <c r="E737284" s="264"/>
      <c r="F737284" s="264"/>
      <c r="G737284" s="371"/>
    </row>
    <row r="737285" spans="2:7" x14ac:dyDescent="0.25">
      <c r="B737285" s="264"/>
      <c r="C737285" s="264"/>
      <c r="D737285" s="264"/>
      <c r="E737285" s="264"/>
      <c r="F737285" s="264"/>
      <c r="G737285" s="371"/>
    </row>
    <row r="737286" spans="2:7" x14ac:dyDescent="0.25">
      <c r="B737286" s="264"/>
      <c r="C737286" s="264"/>
      <c r="D737286" s="264"/>
      <c r="E737286" s="264"/>
      <c r="F737286" s="264"/>
      <c r="G737286" s="371"/>
    </row>
    <row r="737287" spans="2:7" x14ac:dyDescent="0.25">
      <c r="B737287" s="264"/>
      <c r="C737287" s="264"/>
      <c r="D737287" s="264"/>
      <c r="E737287" s="264"/>
      <c r="F737287" s="264"/>
      <c r="G737287" s="371"/>
    </row>
    <row r="737403" spans="2:7" x14ac:dyDescent="0.25">
      <c r="B737403" s="264"/>
      <c r="C737403" s="264"/>
      <c r="D737403" s="264"/>
      <c r="E737403" s="264"/>
      <c r="F737403" s="264"/>
      <c r="G737403" s="371"/>
    </row>
    <row r="737404" spans="2:7" x14ac:dyDescent="0.25">
      <c r="B737404" s="264"/>
      <c r="C737404" s="264"/>
      <c r="D737404" s="264"/>
      <c r="E737404" s="264"/>
      <c r="F737404" s="264"/>
      <c r="G737404" s="371"/>
    </row>
    <row r="737405" spans="2:7" x14ac:dyDescent="0.25">
      <c r="B737405" s="264"/>
      <c r="C737405" s="264"/>
      <c r="D737405" s="264"/>
      <c r="E737405" s="264"/>
      <c r="F737405" s="264"/>
      <c r="G737405" s="371"/>
    </row>
    <row r="737406" spans="2:7" x14ac:dyDescent="0.25">
      <c r="B737406" s="264"/>
      <c r="C737406" s="264"/>
      <c r="D737406" s="264"/>
      <c r="E737406" s="264"/>
      <c r="F737406" s="264"/>
      <c r="G737406" s="371"/>
    </row>
    <row r="737407" spans="2:7" x14ac:dyDescent="0.25">
      <c r="B737407" s="264"/>
      <c r="C737407" s="264"/>
      <c r="D737407" s="264"/>
      <c r="E737407" s="264"/>
      <c r="F737407" s="264"/>
      <c r="G737407" s="371"/>
    </row>
    <row r="737523" spans="2:7" x14ac:dyDescent="0.25">
      <c r="B737523" s="264"/>
      <c r="C737523" s="264"/>
      <c r="D737523" s="264"/>
      <c r="E737523" s="264"/>
      <c r="F737523" s="264"/>
      <c r="G737523" s="371"/>
    </row>
    <row r="737524" spans="2:7" x14ac:dyDescent="0.25">
      <c r="B737524" s="264"/>
      <c r="C737524" s="264"/>
      <c r="D737524" s="264"/>
      <c r="E737524" s="264"/>
      <c r="F737524" s="264"/>
      <c r="G737524" s="371"/>
    </row>
    <row r="737525" spans="2:7" x14ac:dyDescent="0.25">
      <c r="B737525" s="264"/>
      <c r="C737525" s="264"/>
      <c r="D737525" s="264"/>
      <c r="E737525" s="264"/>
      <c r="F737525" s="264"/>
      <c r="G737525" s="371"/>
    </row>
    <row r="737526" spans="2:7" x14ac:dyDescent="0.25">
      <c r="B737526" s="264"/>
      <c r="C737526" s="264"/>
      <c r="D737526" s="264"/>
      <c r="E737526" s="264"/>
      <c r="F737526" s="264"/>
      <c r="G737526" s="371"/>
    </row>
    <row r="737527" spans="2:7" x14ac:dyDescent="0.25">
      <c r="B737527" s="264"/>
      <c r="C737527" s="264"/>
      <c r="D737527" s="264"/>
      <c r="E737527" s="264"/>
      <c r="F737527" s="264"/>
      <c r="G737527" s="371"/>
    </row>
    <row r="737643" spans="2:7" x14ac:dyDescent="0.25">
      <c r="B737643" s="264"/>
      <c r="C737643" s="264"/>
      <c r="D737643" s="264"/>
      <c r="E737643" s="264"/>
      <c r="F737643" s="264"/>
      <c r="G737643" s="371"/>
    </row>
    <row r="737644" spans="2:7" x14ac:dyDescent="0.25">
      <c r="B737644" s="264"/>
      <c r="C737644" s="264"/>
      <c r="D737644" s="264"/>
      <c r="E737644" s="264"/>
      <c r="F737644" s="264"/>
      <c r="G737644" s="371"/>
    </row>
    <row r="737645" spans="2:7" x14ac:dyDescent="0.25">
      <c r="B737645" s="264"/>
      <c r="C737645" s="264"/>
      <c r="D737645" s="264"/>
      <c r="E737645" s="264"/>
      <c r="F737645" s="264"/>
      <c r="G737645" s="371"/>
    </row>
    <row r="737646" spans="2:7" x14ac:dyDescent="0.25">
      <c r="B737646" s="264"/>
      <c r="C737646" s="264"/>
      <c r="D737646" s="264"/>
      <c r="E737646" s="264"/>
      <c r="F737646" s="264"/>
      <c r="G737646" s="371"/>
    </row>
    <row r="737647" spans="2:7" x14ac:dyDescent="0.25">
      <c r="B737647" s="264"/>
      <c r="C737647" s="264"/>
      <c r="D737647" s="264"/>
      <c r="E737647" s="264"/>
      <c r="F737647" s="264"/>
      <c r="G737647" s="371"/>
    </row>
    <row r="737763" spans="2:7" x14ac:dyDescent="0.25">
      <c r="B737763" s="264"/>
      <c r="C737763" s="264"/>
      <c r="D737763" s="264"/>
      <c r="E737763" s="264"/>
      <c r="F737763" s="264"/>
      <c r="G737763" s="371"/>
    </row>
    <row r="737764" spans="2:7" x14ac:dyDescent="0.25">
      <c r="B737764" s="264"/>
      <c r="C737764" s="264"/>
      <c r="D737764" s="264"/>
      <c r="E737764" s="264"/>
      <c r="F737764" s="264"/>
      <c r="G737764" s="371"/>
    </row>
    <row r="737765" spans="2:7" x14ac:dyDescent="0.25">
      <c r="B737765" s="264"/>
      <c r="C737765" s="264"/>
      <c r="D737765" s="264"/>
      <c r="E737765" s="264"/>
      <c r="F737765" s="264"/>
      <c r="G737765" s="371"/>
    </row>
    <row r="737766" spans="2:7" x14ac:dyDescent="0.25">
      <c r="B737766" s="264"/>
      <c r="C737766" s="264"/>
      <c r="D737766" s="264"/>
      <c r="E737766" s="264"/>
      <c r="F737766" s="264"/>
      <c r="G737766" s="371"/>
    </row>
    <row r="737767" spans="2:7" x14ac:dyDescent="0.25">
      <c r="B737767" s="264"/>
      <c r="C737767" s="264"/>
      <c r="D737767" s="264"/>
      <c r="E737767" s="264"/>
      <c r="F737767" s="264"/>
      <c r="G737767" s="371"/>
    </row>
    <row r="737883" spans="2:7" x14ac:dyDescent="0.25">
      <c r="B737883" s="264"/>
      <c r="C737883" s="264"/>
      <c r="D737883" s="264"/>
      <c r="E737883" s="264"/>
      <c r="F737883" s="264"/>
      <c r="G737883" s="371"/>
    </row>
    <row r="737884" spans="2:7" x14ac:dyDescent="0.25">
      <c r="B737884" s="264"/>
      <c r="C737884" s="264"/>
      <c r="D737884" s="264"/>
      <c r="E737884" s="264"/>
      <c r="F737884" s="264"/>
      <c r="G737884" s="371"/>
    </row>
    <row r="737885" spans="2:7" x14ac:dyDescent="0.25">
      <c r="B737885" s="264"/>
      <c r="C737885" s="264"/>
      <c r="D737885" s="264"/>
      <c r="E737885" s="264"/>
      <c r="F737885" s="264"/>
      <c r="G737885" s="371"/>
    </row>
    <row r="737886" spans="2:7" x14ac:dyDescent="0.25">
      <c r="B737886" s="264"/>
      <c r="C737886" s="264"/>
      <c r="D737886" s="264"/>
      <c r="E737886" s="264"/>
      <c r="F737886" s="264"/>
      <c r="G737886" s="371"/>
    </row>
    <row r="737887" spans="2:7" x14ac:dyDescent="0.25">
      <c r="B737887" s="264"/>
      <c r="C737887" s="264"/>
      <c r="D737887" s="264"/>
      <c r="E737887" s="264"/>
      <c r="F737887" s="264"/>
      <c r="G737887" s="371"/>
    </row>
    <row r="738003" spans="2:7" x14ac:dyDescent="0.25">
      <c r="B738003" s="264"/>
      <c r="C738003" s="264"/>
      <c r="D738003" s="264"/>
      <c r="E738003" s="264"/>
      <c r="F738003" s="264"/>
      <c r="G738003" s="371"/>
    </row>
    <row r="738004" spans="2:7" x14ac:dyDescent="0.25">
      <c r="B738004" s="264"/>
      <c r="C738004" s="264"/>
      <c r="D738004" s="264"/>
      <c r="E738004" s="264"/>
      <c r="F738004" s="264"/>
      <c r="G738004" s="371"/>
    </row>
    <row r="738005" spans="2:7" x14ac:dyDescent="0.25">
      <c r="B738005" s="264"/>
      <c r="C738005" s="264"/>
      <c r="D738005" s="264"/>
      <c r="E738005" s="264"/>
      <c r="F738005" s="264"/>
      <c r="G738005" s="371"/>
    </row>
    <row r="738006" spans="2:7" x14ac:dyDescent="0.25">
      <c r="B738006" s="264"/>
      <c r="C738006" s="264"/>
      <c r="D738006" s="264"/>
      <c r="E738006" s="264"/>
      <c r="F738006" s="264"/>
      <c r="G738006" s="371"/>
    </row>
    <row r="738007" spans="2:7" x14ac:dyDescent="0.25">
      <c r="B738007" s="264"/>
      <c r="C738007" s="264"/>
      <c r="D738007" s="264"/>
      <c r="E738007" s="264"/>
      <c r="F738007" s="264"/>
      <c r="G738007" s="371"/>
    </row>
    <row r="738123" spans="2:7" x14ac:dyDescent="0.25">
      <c r="B738123" s="264"/>
      <c r="C738123" s="264"/>
      <c r="D738123" s="264"/>
      <c r="E738123" s="264"/>
      <c r="F738123" s="264"/>
      <c r="G738123" s="371"/>
    </row>
    <row r="738124" spans="2:7" x14ac:dyDescent="0.25">
      <c r="B738124" s="264"/>
      <c r="C738124" s="264"/>
      <c r="D738124" s="264"/>
      <c r="E738124" s="264"/>
      <c r="F738124" s="264"/>
      <c r="G738124" s="371"/>
    </row>
    <row r="738125" spans="2:7" x14ac:dyDescent="0.25">
      <c r="B738125" s="264"/>
      <c r="C738125" s="264"/>
      <c r="D738125" s="264"/>
      <c r="E738125" s="264"/>
      <c r="F738125" s="264"/>
      <c r="G738125" s="371"/>
    </row>
    <row r="738126" spans="2:7" x14ac:dyDescent="0.25">
      <c r="B738126" s="264"/>
      <c r="C738126" s="264"/>
      <c r="D738126" s="264"/>
      <c r="E738126" s="264"/>
      <c r="F738126" s="264"/>
      <c r="G738126" s="371"/>
    </row>
    <row r="738127" spans="2:7" x14ac:dyDescent="0.25">
      <c r="B738127" s="264"/>
      <c r="C738127" s="264"/>
      <c r="D738127" s="264"/>
      <c r="E738127" s="264"/>
      <c r="F738127" s="264"/>
      <c r="G738127" s="371"/>
    </row>
    <row r="738243" spans="2:7" x14ac:dyDescent="0.25">
      <c r="B738243" s="264"/>
      <c r="C738243" s="264"/>
      <c r="D738243" s="264"/>
      <c r="E738243" s="264"/>
      <c r="F738243" s="264"/>
      <c r="G738243" s="371"/>
    </row>
    <row r="738244" spans="2:7" x14ac:dyDescent="0.25">
      <c r="B738244" s="264"/>
      <c r="C738244" s="264"/>
      <c r="D738244" s="264"/>
      <c r="E738244" s="264"/>
      <c r="F738244" s="264"/>
      <c r="G738244" s="371"/>
    </row>
    <row r="738245" spans="2:7" x14ac:dyDescent="0.25">
      <c r="B738245" s="264"/>
      <c r="C738245" s="264"/>
      <c r="D738245" s="264"/>
      <c r="E738245" s="264"/>
      <c r="F738245" s="264"/>
      <c r="G738245" s="371"/>
    </row>
    <row r="738246" spans="2:7" x14ac:dyDescent="0.25">
      <c r="B738246" s="264"/>
      <c r="C738246" s="264"/>
      <c r="D738246" s="264"/>
      <c r="E738246" s="264"/>
      <c r="F738246" s="264"/>
      <c r="G738246" s="371"/>
    </row>
    <row r="738247" spans="2:7" x14ac:dyDescent="0.25">
      <c r="B738247" s="264"/>
      <c r="C738247" s="264"/>
      <c r="D738247" s="264"/>
      <c r="E738247" s="264"/>
      <c r="F738247" s="264"/>
      <c r="G738247" s="371"/>
    </row>
    <row r="738363" spans="2:7" x14ac:dyDescent="0.25">
      <c r="B738363" s="264"/>
      <c r="C738363" s="264"/>
      <c r="D738363" s="264"/>
      <c r="E738363" s="264"/>
      <c r="F738363" s="264"/>
      <c r="G738363" s="371"/>
    </row>
    <row r="738364" spans="2:7" x14ac:dyDescent="0.25">
      <c r="B738364" s="264"/>
      <c r="C738364" s="264"/>
      <c r="D738364" s="264"/>
      <c r="E738364" s="264"/>
      <c r="F738364" s="264"/>
      <c r="G738364" s="371"/>
    </row>
    <row r="738365" spans="2:7" x14ac:dyDescent="0.25">
      <c r="B738365" s="264"/>
      <c r="C738365" s="264"/>
      <c r="D738365" s="264"/>
      <c r="E738365" s="264"/>
      <c r="F738365" s="264"/>
      <c r="G738365" s="371"/>
    </row>
    <row r="738366" spans="2:7" x14ac:dyDescent="0.25">
      <c r="B738366" s="264"/>
      <c r="C738366" s="264"/>
      <c r="D738366" s="264"/>
      <c r="E738366" s="264"/>
      <c r="F738366" s="264"/>
      <c r="G738366" s="371"/>
    </row>
    <row r="738367" spans="2:7" x14ac:dyDescent="0.25">
      <c r="B738367" s="264"/>
      <c r="C738367" s="264"/>
      <c r="D738367" s="264"/>
      <c r="E738367" s="264"/>
      <c r="F738367" s="264"/>
      <c r="G738367" s="371"/>
    </row>
    <row r="738483" spans="2:7" x14ac:dyDescent="0.25">
      <c r="B738483" s="264"/>
      <c r="C738483" s="264"/>
      <c r="D738483" s="264"/>
      <c r="E738483" s="264"/>
      <c r="F738483" s="264"/>
      <c r="G738483" s="371"/>
    </row>
    <row r="738484" spans="2:7" x14ac:dyDescent="0.25">
      <c r="B738484" s="264"/>
      <c r="C738484" s="264"/>
      <c r="D738484" s="264"/>
      <c r="E738484" s="264"/>
      <c r="F738484" s="264"/>
      <c r="G738484" s="371"/>
    </row>
    <row r="738485" spans="2:7" x14ac:dyDescent="0.25">
      <c r="B738485" s="264"/>
      <c r="C738485" s="264"/>
      <c r="D738485" s="264"/>
      <c r="E738485" s="264"/>
      <c r="F738485" s="264"/>
      <c r="G738485" s="371"/>
    </row>
    <row r="738486" spans="2:7" x14ac:dyDescent="0.25">
      <c r="B738486" s="264"/>
      <c r="C738486" s="264"/>
      <c r="D738486" s="264"/>
      <c r="E738486" s="264"/>
      <c r="F738486" s="264"/>
      <c r="G738486" s="371"/>
    </row>
    <row r="738487" spans="2:7" x14ac:dyDescent="0.25">
      <c r="B738487" s="264"/>
      <c r="C738487" s="264"/>
      <c r="D738487" s="264"/>
      <c r="E738487" s="264"/>
      <c r="F738487" s="264"/>
      <c r="G738487" s="371"/>
    </row>
    <row r="738603" spans="2:7" x14ac:dyDescent="0.25">
      <c r="B738603" s="264"/>
      <c r="C738603" s="264"/>
      <c r="D738603" s="264"/>
      <c r="E738603" s="264"/>
      <c r="F738603" s="264"/>
      <c r="G738603" s="371"/>
    </row>
    <row r="738604" spans="2:7" x14ac:dyDescent="0.25">
      <c r="B738604" s="264"/>
      <c r="C738604" s="264"/>
      <c r="D738604" s="264"/>
      <c r="E738604" s="264"/>
      <c r="F738604" s="264"/>
      <c r="G738604" s="371"/>
    </row>
    <row r="738605" spans="2:7" x14ac:dyDescent="0.25">
      <c r="B738605" s="264"/>
      <c r="C738605" s="264"/>
      <c r="D738605" s="264"/>
      <c r="E738605" s="264"/>
      <c r="F738605" s="264"/>
      <c r="G738605" s="371"/>
    </row>
    <row r="738606" spans="2:7" x14ac:dyDescent="0.25">
      <c r="B738606" s="264"/>
      <c r="C738606" s="264"/>
      <c r="D738606" s="264"/>
      <c r="E738606" s="264"/>
      <c r="F738606" s="264"/>
      <c r="G738606" s="371"/>
    </row>
    <row r="738607" spans="2:7" x14ac:dyDescent="0.25">
      <c r="B738607" s="264"/>
      <c r="C738607" s="264"/>
      <c r="D738607" s="264"/>
      <c r="E738607" s="264"/>
      <c r="F738607" s="264"/>
      <c r="G738607" s="371"/>
    </row>
    <row r="738723" spans="2:7" x14ac:dyDescent="0.25">
      <c r="B738723" s="264"/>
      <c r="C738723" s="264"/>
      <c r="D738723" s="264"/>
      <c r="E738723" s="264"/>
      <c r="F738723" s="264"/>
      <c r="G738723" s="371"/>
    </row>
    <row r="738724" spans="2:7" x14ac:dyDescent="0.25">
      <c r="B738724" s="264"/>
      <c r="C738724" s="264"/>
      <c r="D738724" s="264"/>
      <c r="E738724" s="264"/>
      <c r="F738724" s="264"/>
      <c r="G738724" s="371"/>
    </row>
    <row r="738725" spans="2:7" x14ac:dyDescent="0.25">
      <c r="B738725" s="264"/>
      <c r="C738725" s="264"/>
      <c r="D738725" s="264"/>
      <c r="E738725" s="264"/>
      <c r="F738725" s="264"/>
      <c r="G738725" s="371"/>
    </row>
    <row r="738726" spans="2:7" x14ac:dyDescent="0.25">
      <c r="B738726" s="264"/>
      <c r="C738726" s="264"/>
      <c r="D738726" s="264"/>
      <c r="E738726" s="264"/>
      <c r="F738726" s="264"/>
      <c r="G738726" s="371"/>
    </row>
    <row r="738727" spans="2:7" x14ac:dyDescent="0.25">
      <c r="B738727" s="264"/>
      <c r="C738727" s="264"/>
      <c r="D738727" s="264"/>
      <c r="E738727" s="264"/>
      <c r="F738727" s="264"/>
      <c r="G738727" s="371"/>
    </row>
    <row r="738843" spans="2:7" x14ac:dyDescent="0.25">
      <c r="B738843" s="264"/>
      <c r="C738843" s="264"/>
      <c r="D738843" s="264"/>
      <c r="E738843" s="264"/>
      <c r="F738843" s="264"/>
      <c r="G738843" s="371"/>
    </row>
    <row r="738844" spans="2:7" x14ac:dyDescent="0.25">
      <c r="B738844" s="264"/>
      <c r="C738844" s="264"/>
      <c r="D738844" s="264"/>
      <c r="E738844" s="264"/>
      <c r="F738844" s="264"/>
      <c r="G738844" s="371"/>
    </row>
    <row r="738845" spans="2:7" x14ac:dyDescent="0.25">
      <c r="B738845" s="264"/>
      <c r="C738845" s="264"/>
      <c r="D738845" s="264"/>
      <c r="E738845" s="264"/>
      <c r="F738845" s="264"/>
      <c r="G738845" s="371"/>
    </row>
    <row r="738846" spans="2:7" x14ac:dyDescent="0.25">
      <c r="B738846" s="264"/>
      <c r="C738846" s="264"/>
      <c r="D738846" s="264"/>
      <c r="E738846" s="264"/>
      <c r="F738846" s="264"/>
      <c r="G738846" s="371"/>
    </row>
    <row r="738847" spans="2:7" x14ac:dyDescent="0.25">
      <c r="B738847" s="264"/>
      <c r="C738847" s="264"/>
      <c r="D738847" s="264"/>
      <c r="E738847" s="264"/>
      <c r="F738847" s="264"/>
      <c r="G738847" s="371"/>
    </row>
    <row r="738963" spans="2:7" x14ac:dyDescent="0.25">
      <c r="B738963" s="264"/>
      <c r="C738963" s="264"/>
      <c r="D738963" s="264"/>
      <c r="E738963" s="264"/>
      <c r="F738963" s="264"/>
      <c r="G738963" s="371"/>
    </row>
    <row r="738964" spans="2:7" x14ac:dyDescent="0.25">
      <c r="B738964" s="264"/>
      <c r="C738964" s="264"/>
      <c r="D738964" s="264"/>
      <c r="E738964" s="264"/>
      <c r="F738964" s="264"/>
      <c r="G738964" s="371"/>
    </row>
    <row r="738965" spans="2:7" x14ac:dyDescent="0.25">
      <c r="B738965" s="264"/>
      <c r="C738965" s="264"/>
      <c r="D738965" s="264"/>
      <c r="E738965" s="264"/>
      <c r="F738965" s="264"/>
      <c r="G738965" s="371"/>
    </row>
    <row r="738966" spans="2:7" x14ac:dyDescent="0.25">
      <c r="B738966" s="264"/>
      <c r="C738966" s="264"/>
      <c r="D738966" s="264"/>
      <c r="E738966" s="264"/>
      <c r="F738966" s="264"/>
      <c r="G738966" s="371"/>
    </row>
    <row r="738967" spans="2:7" x14ac:dyDescent="0.25">
      <c r="B738967" s="264"/>
      <c r="C738967" s="264"/>
      <c r="D738967" s="264"/>
      <c r="E738967" s="264"/>
      <c r="F738967" s="264"/>
      <c r="G738967" s="371"/>
    </row>
    <row r="739083" spans="2:7" x14ac:dyDescent="0.25">
      <c r="B739083" s="264"/>
      <c r="C739083" s="264"/>
      <c r="D739083" s="264"/>
      <c r="E739083" s="264"/>
      <c r="F739083" s="264"/>
      <c r="G739083" s="371"/>
    </row>
    <row r="739084" spans="2:7" x14ac:dyDescent="0.25">
      <c r="B739084" s="264"/>
      <c r="C739084" s="264"/>
      <c r="D739084" s="264"/>
      <c r="E739084" s="264"/>
      <c r="F739084" s="264"/>
      <c r="G739084" s="371"/>
    </row>
    <row r="739085" spans="2:7" x14ac:dyDescent="0.25">
      <c r="B739085" s="264"/>
      <c r="C739085" s="264"/>
      <c r="D739085" s="264"/>
      <c r="E739085" s="264"/>
      <c r="F739085" s="264"/>
      <c r="G739085" s="371"/>
    </row>
    <row r="739086" spans="2:7" x14ac:dyDescent="0.25">
      <c r="B739086" s="264"/>
      <c r="C739086" s="264"/>
      <c r="D739086" s="264"/>
      <c r="E739086" s="264"/>
      <c r="F739086" s="264"/>
      <c r="G739086" s="371"/>
    </row>
    <row r="739087" spans="2:7" x14ac:dyDescent="0.25">
      <c r="B739087" s="264"/>
      <c r="C739087" s="264"/>
      <c r="D739087" s="264"/>
      <c r="E739087" s="264"/>
      <c r="F739087" s="264"/>
      <c r="G739087" s="371"/>
    </row>
    <row r="739203" spans="2:7" x14ac:dyDescent="0.25">
      <c r="B739203" s="264"/>
      <c r="C739203" s="264"/>
      <c r="D739203" s="264"/>
      <c r="E739203" s="264"/>
      <c r="F739203" s="264"/>
      <c r="G739203" s="371"/>
    </row>
    <row r="739204" spans="2:7" x14ac:dyDescent="0.25">
      <c r="B739204" s="264"/>
      <c r="C739204" s="264"/>
      <c r="D739204" s="264"/>
      <c r="E739204" s="264"/>
      <c r="F739204" s="264"/>
      <c r="G739204" s="371"/>
    </row>
    <row r="739205" spans="2:7" x14ac:dyDescent="0.25">
      <c r="B739205" s="264"/>
      <c r="C739205" s="264"/>
      <c r="D739205" s="264"/>
      <c r="E739205" s="264"/>
      <c r="F739205" s="264"/>
      <c r="G739205" s="371"/>
    </row>
    <row r="739206" spans="2:7" x14ac:dyDescent="0.25">
      <c r="B739206" s="264"/>
      <c r="C739206" s="264"/>
      <c r="D739206" s="264"/>
      <c r="E739206" s="264"/>
      <c r="F739206" s="264"/>
      <c r="G739206" s="371"/>
    </row>
    <row r="739207" spans="2:7" x14ac:dyDescent="0.25">
      <c r="B739207" s="264"/>
      <c r="C739207" s="264"/>
      <c r="D739207" s="264"/>
      <c r="E739207" s="264"/>
      <c r="F739207" s="264"/>
      <c r="G739207" s="371"/>
    </row>
    <row r="739323" spans="2:7" x14ac:dyDescent="0.25">
      <c r="B739323" s="264"/>
      <c r="C739323" s="264"/>
      <c r="D739323" s="264"/>
      <c r="E739323" s="264"/>
      <c r="F739323" s="264"/>
      <c r="G739323" s="371"/>
    </row>
    <row r="739324" spans="2:7" x14ac:dyDescent="0.25">
      <c r="B739324" s="264"/>
      <c r="C739324" s="264"/>
      <c r="D739324" s="264"/>
      <c r="E739324" s="264"/>
      <c r="F739324" s="264"/>
      <c r="G739324" s="371"/>
    </row>
    <row r="739325" spans="2:7" x14ac:dyDescent="0.25">
      <c r="B739325" s="264"/>
      <c r="C739325" s="264"/>
      <c r="D739325" s="264"/>
      <c r="E739325" s="264"/>
      <c r="F739325" s="264"/>
      <c r="G739325" s="371"/>
    </row>
    <row r="739326" spans="2:7" x14ac:dyDescent="0.25">
      <c r="B739326" s="264"/>
      <c r="C739326" s="264"/>
      <c r="D739326" s="264"/>
      <c r="E739326" s="264"/>
      <c r="F739326" s="264"/>
      <c r="G739326" s="371"/>
    </row>
    <row r="739327" spans="2:7" x14ac:dyDescent="0.25">
      <c r="B739327" s="264"/>
      <c r="C739327" s="264"/>
      <c r="D739327" s="264"/>
      <c r="E739327" s="264"/>
      <c r="F739327" s="264"/>
      <c r="G739327" s="371"/>
    </row>
    <row r="739443" spans="2:7" x14ac:dyDescent="0.25">
      <c r="B739443" s="264"/>
      <c r="C739443" s="264"/>
      <c r="D739443" s="264"/>
      <c r="E739443" s="264"/>
      <c r="F739443" s="264"/>
      <c r="G739443" s="371"/>
    </row>
    <row r="739444" spans="2:7" x14ac:dyDescent="0.25">
      <c r="B739444" s="264"/>
      <c r="C739444" s="264"/>
      <c r="D739444" s="264"/>
      <c r="E739444" s="264"/>
      <c r="F739444" s="264"/>
      <c r="G739444" s="371"/>
    </row>
    <row r="739445" spans="2:7" x14ac:dyDescent="0.25">
      <c r="B739445" s="264"/>
      <c r="C739445" s="264"/>
      <c r="D739445" s="264"/>
      <c r="E739445" s="264"/>
      <c r="F739445" s="264"/>
      <c r="G739445" s="371"/>
    </row>
    <row r="739446" spans="2:7" x14ac:dyDescent="0.25">
      <c r="B739446" s="264"/>
      <c r="C739446" s="264"/>
      <c r="D739446" s="264"/>
      <c r="E739446" s="264"/>
      <c r="F739446" s="264"/>
      <c r="G739446" s="371"/>
    </row>
    <row r="739447" spans="2:7" x14ac:dyDescent="0.25">
      <c r="B739447" s="264"/>
      <c r="C739447" s="264"/>
      <c r="D739447" s="264"/>
      <c r="E739447" s="264"/>
      <c r="F739447" s="264"/>
      <c r="G739447" s="371"/>
    </row>
    <row r="739563" spans="2:7" x14ac:dyDescent="0.25">
      <c r="B739563" s="264"/>
      <c r="C739563" s="264"/>
      <c r="D739563" s="264"/>
      <c r="E739563" s="264"/>
      <c r="F739563" s="264"/>
      <c r="G739563" s="371"/>
    </row>
    <row r="739564" spans="2:7" x14ac:dyDescent="0.25">
      <c r="B739564" s="264"/>
      <c r="C739564" s="264"/>
      <c r="D739564" s="264"/>
      <c r="E739564" s="264"/>
      <c r="F739564" s="264"/>
      <c r="G739564" s="371"/>
    </row>
    <row r="739565" spans="2:7" x14ac:dyDescent="0.25">
      <c r="B739565" s="264"/>
      <c r="C739565" s="264"/>
      <c r="D739565" s="264"/>
      <c r="E739565" s="264"/>
      <c r="F739565" s="264"/>
      <c r="G739565" s="371"/>
    </row>
    <row r="739566" spans="2:7" x14ac:dyDescent="0.25">
      <c r="B739566" s="264"/>
      <c r="C739566" s="264"/>
      <c r="D739566" s="264"/>
      <c r="E739566" s="264"/>
      <c r="F739566" s="264"/>
      <c r="G739566" s="371"/>
    </row>
    <row r="739567" spans="2:7" x14ac:dyDescent="0.25">
      <c r="B739567" s="264"/>
      <c r="C739567" s="264"/>
      <c r="D739567" s="264"/>
      <c r="E739567" s="264"/>
      <c r="F739567" s="264"/>
      <c r="G739567" s="371"/>
    </row>
    <row r="739683" spans="2:7" x14ac:dyDescent="0.25">
      <c r="B739683" s="264"/>
      <c r="C739683" s="264"/>
      <c r="D739683" s="264"/>
      <c r="E739683" s="264"/>
      <c r="F739683" s="264"/>
      <c r="G739683" s="371"/>
    </row>
    <row r="739684" spans="2:7" x14ac:dyDescent="0.25">
      <c r="B739684" s="264"/>
      <c r="C739684" s="264"/>
      <c r="D739684" s="264"/>
      <c r="E739684" s="264"/>
      <c r="F739684" s="264"/>
      <c r="G739684" s="371"/>
    </row>
    <row r="739685" spans="2:7" x14ac:dyDescent="0.25">
      <c r="B739685" s="264"/>
      <c r="C739685" s="264"/>
      <c r="D739685" s="264"/>
      <c r="E739685" s="264"/>
      <c r="F739685" s="264"/>
      <c r="G739685" s="371"/>
    </row>
    <row r="739686" spans="2:7" x14ac:dyDescent="0.25">
      <c r="B739686" s="264"/>
      <c r="C739686" s="264"/>
      <c r="D739686" s="264"/>
      <c r="E739686" s="264"/>
      <c r="F739686" s="264"/>
      <c r="G739686" s="371"/>
    </row>
    <row r="739687" spans="2:7" x14ac:dyDescent="0.25">
      <c r="B739687" s="264"/>
      <c r="C739687" s="264"/>
      <c r="D739687" s="264"/>
      <c r="E739687" s="264"/>
      <c r="F739687" s="264"/>
      <c r="G739687" s="371"/>
    </row>
    <row r="739803" spans="2:7" x14ac:dyDescent="0.25">
      <c r="B739803" s="264"/>
      <c r="C739803" s="264"/>
      <c r="D739803" s="264"/>
      <c r="E739803" s="264"/>
      <c r="F739803" s="264"/>
      <c r="G739803" s="371"/>
    </row>
    <row r="739804" spans="2:7" x14ac:dyDescent="0.25">
      <c r="B739804" s="264"/>
      <c r="C739804" s="264"/>
      <c r="D739804" s="264"/>
      <c r="E739804" s="264"/>
      <c r="F739804" s="264"/>
      <c r="G739804" s="371"/>
    </row>
    <row r="739805" spans="2:7" x14ac:dyDescent="0.25">
      <c r="B739805" s="264"/>
      <c r="C739805" s="264"/>
      <c r="D739805" s="264"/>
      <c r="E739805" s="264"/>
      <c r="F739805" s="264"/>
      <c r="G739805" s="371"/>
    </row>
    <row r="739806" spans="2:7" x14ac:dyDescent="0.25">
      <c r="B739806" s="264"/>
      <c r="C739806" s="264"/>
      <c r="D739806" s="264"/>
      <c r="E739806" s="264"/>
      <c r="F739806" s="264"/>
      <c r="G739806" s="371"/>
    </row>
    <row r="739807" spans="2:7" x14ac:dyDescent="0.25">
      <c r="B739807" s="264"/>
      <c r="C739807" s="264"/>
      <c r="D739807" s="264"/>
      <c r="E739807" s="264"/>
      <c r="F739807" s="264"/>
      <c r="G739807" s="371"/>
    </row>
    <row r="739923" spans="2:7" x14ac:dyDescent="0.25">
      <c r="B739923" s="264"/>
      <c r="C739923" s="264"/>
      <c r="D739923" s="264"/>
      <c r="E739923" s="264"/>
      <c r="F739923" s="264"/>
      <c r="G739923" s="371"/>
    </row>
    <row r="739924" spans="2:7" x14ac:dyDescent="0.25">
      <c r="B739924" s="264"/>
      <c r="C739924" s="264"/>
      <c r="D739924" s="264"/>
      <c r="E739924" s="264"/>
      <c r="F739924" s="264"/>
      <c r="G739924" s="371"/>
    </row>
    <row r="739925" spans="2:7" x14ac:dyDescent="0.25">
      <c r="B739925" s="264"/>
      <c r="C739925" s="264"/>
      <c r="D739925" s="264"/>
      <c r="E739925" s="264"/>
      <c r="F739925" s="264"/>
      <c r="G739925" s="371"/>
    </row>
    <row r="739926" spans="2:7" x14ac:dyDescent="0.25">
      <c r="B739926" s="264"/>
      <c r="C739926" s="264"/>
      <c r="D739926" s="264"/>
      <c r="E739926" s="264"/>
      <c r="F739926" s="264"/>
      <c r="G739926" s="371"/>
    </row>
    <row r="739927" spans="2:7" x14ac:dyDescent="0.25">
      <c r="B739927" s="264"/>
      <c r="C739927" s="264"/>
      <c r="D739927" s="264"/>
      <c r="E739927" s="264"/>
      <c r="F739927" s="264"/>
      <c r="G739927" s="371"/>
    </row>
    <row r="740043" spans="2:7" x14ac:dyDescent="0.25">
      <c r="B740043" s="264"/>
      <c r="C740043" s="264"/>
      <c r="D740043" s="264"/>
      <c r="E740043" s="264"/>
      <c r="F740043" s="264"/>
      <c r="G740043" s="371"/>
    </row>
    <row r="740044" spans="2:7" x14ac:dyDescent="0.25">
      <c r="B740044" s="264"/>
      <c r="C740044" s="264"/>
      <c r="D740044" s="264"/>
      <c r="E740044" s="264"/>
      <c r="F740044" s="264"/>
      <c r="G740044" s="371"/>
    </row>
    <row r="740045" spans="2:7" x14ac:dyDescent="0.25">
      <c r="B740045" s="264"/>
      <c r="C740045" s="264"/>
      <c r="D740045" s="264"/>
      <c r="E740045" s="264"/>
      <c r="F740045" s="264"/>
      <c r="G740045" s="371"/>
    </row>
    <row r="740046" spans="2:7" x14ac:dyDescent="0.25">
      <c r="B740046" s="264"/>
      <c r="C740046" s="264"/>
      <c r="D740046" s="264"/>
      <c r="E740046" s="264"/>
      <c r="F740046" s="264"/>
      <c r="G740046" s="371"/>
    </row>
    <row r="740047" spans="2:7" x14ac:dyDescent="0.25">
      <c r="B740047" s="264"/>
      <c r="C740047" s="264"/>
      <c r="D740047" s="264"/>
      <c r="E740047" s="264"/>
      <c r="F740047" s="264"/>
      <c r="G740047" s="371"/>
    </row>
    <row r="740163" spans="2:7" x14ac:dyDescent="0.25">
      <c r="B740163" s="264"/>
      <c r="C740163" s="264"/>
      <c r="D740163" s="264"/>
      <c r="E740163" s="264"/>
      <c r="F740163" s="264"/>
      <c r="G740163" s="371"/>
    </row>
    <row r="740164" spans="2:7" x14ac:dyDescent="0.25">
      <c r="B740164" s="264"/>
      <c r="C740164" s="264"/>
      <c r="D740164" s="264"/>
      <c r="E740164" s="264"/>
      <c r="F740164" s="264"/>
      <c r="G740164" s="371"/>
    </row>
    <row r="740165" spans="2:7" x14ac:dyDescent="0.25">
      <c r="B740165" s="264"/>
      <c r="C740165" s="264"/>
      <c r="D740165" s="264"/>
      <c r="E740165" s="264"/>
      <c r="F740165" s="264"/>
      <c r="G740165" s="371"/>
    </row>
    <row r="740166" spans="2:7" x14ac:dyDescent="0.25">
      <c r="B740166" s="264"/>
      <c r="C740166" s="264"/>
      <c r="D740166" s="264"/>
      <c r="E740166" s="264"/>
      <c r="F740166" s="264"/>
      <c r="G740166" s="371"/>
    </row>
    <row r="740167" spans="2:7" x14ac:dyDescent="0.25">
      <c r="B740167" s="264"/>
      <c r="C740167" s="264"/>
      <c r="D740167" s="264"/>
      <c r="E740167" s="264"/>
      <c r="F740167" s="264"/>
      <c r="G740167" s="371"/>
    </row>
    <row r="740283" spans="2:7" x14ac:dyDescent="0.25">
      <c r="B740283" s="264"/>
      <c r="C740283" s="264"/>
      <c r="D740283" s="264"/>
      <c r="E740283" s="264"/>
      <c r="F740283" s="264"/>
      <c r="G740283" s="371"/>
    </row>
    <row r="740284" spans="2:7" x14ac:dyDescent="0.25">
      <c r="B740284" s="264"/>
      <c r="C740284" s="264"/>
      <c r="D740284" s="264"/>
      <c r="E740284" s="264"/>
      <c r="F740284" s="264"/>
      <c r="G740284" s="371"/>
    </row>
    <row r="740285" spans="2:7" x14ac:dyDescent="0.25">
      <c r="B740285" s="264"/>
      <c r="C740285" s="264"/>
      <c r="D740285" s="264"/>
      <c r="E740285" s="264"/>
      <c r="F740285" s="264"/>
      <c r="G740285" s="371"/>
    </row>
    <row r="740286" spans="2:7" x14ac:dyDescent="0.25">
      <c r="B740286" s="264"/>
      <c r="C740286" s="264"/>
      <c r="D740286" s="264"/>
      <c r="E740286" s="264"/>
      <c r="F740286" s="264"/>
      <c r="G740286" s="371"/>
    </row>
    <row r="740287" spans="2:7" x14ac:dyDescent="0.25">
      <c r="B740287" s="264"/>
      <c r="C740287" s="264"/>
      <c r="D740287" s="264"/>
      <c r="E740287" s="264"/>
      <c r="F740287" s="264"/>
      <c r="G740287" s="371"/>
    </row>
    <row r="740403" spans="2:7" x14ac:dyDescent="0.25">
      <c r="B740403" s="264"/>
      <c r="C740403" s="264"/>
      <c r="D740403" s="264"/>
      <c r="E740403" s="264"/>
      <c r="F740403" s="264"/>
      <c r="G740403" s="371"/>
    </row>
    <row r="740404" spans="2:7" x14ac:dyDescent="0.25">
      <c r="B740404" s="264"/>
      <c r="C740404" s="264"/>
      <c r="D740404" s="264"/>
      <c r="E740404" s="264"/>
      <c r="F740404" s="264"/>
      <c r="G740404" s="371"/>
    </row>
    <row r="740405" spans="2:7" x14ac:dyDescent="0.25">
      <c r="B740405" s="264"/>
      <c r="C740405" s="264"/>
      <c r="D740405" s="264"/>
      <c r="E740405" s="264"/>
      <c r="F740405" s="264"/>
      <c r="G740405" s="371"/>
    </row>
    <row r="740406" spans="2:7" x14ac:dyDescent="0.25">
      <c r="B740406" s="264"/>
      <c r="C740406" s="264"/>
      <c r="D740406" s="264"/>
      <c r="E740406" s="264"/>
      <c r="F740406" s="264"/>
      <c r="G740406" s="371"/>
    </row>
    <row r="740407" spans="2:7" x14ac:dyDescent="0.25">
      <c r="B740407" s="264"/>
      <c r="C740407" s="264"/>
      <c r="D740407" s="264"/>
      <c r="E740407" s="264"/>
      <c r="F740407" s="264"/>
      <c r="G740407" s="371"/>
    </row>
    <row r="740523" spans="2:7" x14ac:dyDescent="0.25">
      <c r="B740523" s="264"/>
      <c r="C740523" s="264"/>
      <c r="D740523" s="264"/>
      <c r="E740523" s="264"/>
      <c r="F740523" s="264"/>
      <c r="G740523" s="371"/>
    </row>
    <row r="740524" spans="2:7" x14ac:dyDescent="0.25">
      <c r="B740524" s="264"/>
      <c r="C740524" s="264"/>
      <c r="D740524" s="264"/>
      <c r="E740524" s="264"/>
      <c r="F740524" s="264"/>
      <c r="G740524" s="371"/>
    </row>
    <row r="740525" spans="2:7" x14ac:dyDescent="0.25">
      <c r="B740525" s="264"/>
      <c r="C740525" s="264"/>
      <c r="D740525" s="264"/>
      <c r="E740525" s="264"/>
      <c r="F740525" s="264"/>
      <c r="G740525" s="371"/>
    </row>
    <row r="740526" spans="2:7" x14ac:dyDescent="0.25">
      <c r="B740526" s="264"/>
      <c r="C740526" s="264"/>
      <c r="D740526" s="264"/>
      <c r="E740526" s="264"/>
      <c r="F740526" s="264"/>
      <c r="G740526" s="371"/>
    </row>
    <row r="740527" spans="2:7" x14ac:dyDescent="0.25">
      <c r="B740527" s="264"/>
      <c r="C740527" s="264"/>
      <c r="D740527" s="264"/>
      <c r="E740527" s="264"/>
      <c r="F740527" s="264"/>
      <c r="G740527" s="371"/>
    </row>
    <row r="740643" spans="2:7" x14ac:dyDescent="0.25">
      <c r="B740643" s="264"/>
      <c r="C740643" s="264"/>
      <c r="D740643" s="264"/>
      <c r="E740643" s="264"/>
      <c r="F740643" s="264"/>
      <c r="G740643" s="371"/>
    </row>
    <row r="740644" spans="2:7" x14ac:dyDescent="0.25">
      <c r="B740644" s="264"/>
      <c r="C740644" s="264"/>
      <c r="D740644" s="264"/>
      <c r="E740644" s="264"/>
      <c r="F740644" s="264"/>
      <c r="G740644" s="371"/>
    </row>
    <row r="740645" spans="2:7" x14ac:dyDescent="0.25">
      <c r="B740645" s="264"/>
      <c r="C740645" s="264"/>
      <c r="D740645" s="264"/>
      <c r="E740645" s="264"/>
      <c r="F740645" s="264"/>
      <c r="G740645" s="371"/>
    </row>
    <row r="740646" spans="2:7" x14ac:dyDescent="0.25">
      <c r="B740646" s="264"/>
      <c r="C740646" s="264"/>
      <c r="D740646" s="264"/>
      <c r="E740646" s="264"/>
      <c r="F740646" s="264"/>
      <c r="G740646" s="371"/>
    </row>
    <row r="740647" spans="2:7" x14ac:dyDescent="0.25">
      <c r="B740647" s="264"/>
      <c r="C740647" s="264"/>
      <c r="D740647" s="264"/>
      <c r="E740647" s="264"/>
      <c r="F740647" s="264"/>
      <c r="G740647" s="371"/>
    </row>
    <row r="740763" spans="2:7" x14ac:dyDescent="0.25">
      <c r="B740763" s="264"/>
      <c r="C740763" s="264"/>
      <c r="D740763" s="264"/>
      <c r="E740763" s="264"/>
      <c r="F740763" s="264"/>
      <c r="G740763" s="371"/>
    </row>
    <row r="740764" spans="2:7" x14ac:dyDescent="0.25">
      <c r="B740764" s="264"/>
      <c r="C740764" s="264"/>
      <c r="D740764" s="264"/>
      <c r="E740764" s="264"/>
      <c r="F740764" s="264"/>
      <c r="G740764" s="371"/>
    </row>
    <row r="740765" spans="2:7" x14ac:dyDescent="0.25">
      <c r="B740765" s="264"/>
      <c r="C740765" s="264"/>
      <c r="D740765" s="264"/>
      <c r="E740765" s="264"/>
      <c r="F740765" s="264"/>
      <c r="G740765" s="371"/>
    </row>
    <row r="740766" spans="2:7" x14ac:dyDescent="0.25">
      <c r="B740766" s="264"/>
      <c r="C740766" s="264"/>
      <c r="D740766" s="264"/>
      <c r="E740766" s="264"/>
      <c r="F740766" s="264"/>
      <c r="G740766" s="371"/>
    </row>
    <row r="740767" spans="2:7" x14ac:dyDescent="0.25">
      <c r="B740767" s="264"/>
      <c r="C740767" s="264"/>
      <c r="D740767" s="264"/>
      <c r="E740767" s="264"/>
      <c r="F740767" s="264"/>
      <c r="G740767" s="371"/>
    </row>
    <row r="740883" spans="2:7" x14ac:dyDescent="0.25">
      <c r="B740883" s="264"/>
      <c r="C740883" s="264"/>
      <c r="D740883" s="264"/>
      <c r="E740883" s="264"/>
      <c r="F740883" s="264"/>
      <c r="G740883" s="371"/>
    </row>
    <row r="740884" spans="2:7" x14ac:dyDescent="0.25">
      <c r="B740884" s="264"/>
      <c r="C740884" s="264"/>
      <c r="D740884" s="264"/>
      <c r="E740884" s="264"/>
      <c r="F740884" s="264"/>
      <c r="G740884" s="371"/>
    </row>
    <row r="740885" spans="2:7" x14ac:dyDescent="0.25">
      <c r="B740885" s="264"/>
      <c r="C740885" s="264"/>
      <c r="D740885" s="264"/>
      <c r="E740885" s="264"/>
      <c r="F740885" s="264"/>
      <c r="G740885" s="371"/>
    </row>
    <row r="740886" spans="2:7" x14ac:dyDescent="0.25">
      <c r="B740886" s="264"/>
      <c r="C740886" s="264"/>
      <c r="D740886" s="264"/>
      <c r="E740886" s="264"/>
      <c r="F740886" s="264"/>
      <c r="G740886" s="371"/>
    </row>
    <row r="740887" spans="2:7" x14ac:dyDescent="0.25">
      <c r="B740887" s="264"/>
      <c r="C740887" s="264"/>
      <c r="D740887" s="264"/>
      <c r="E740887" s="264"/>
      <c r="F740887" s="264"/>
      <c r="G740887" s="371"/>
    </row>
    <row r="741003" spans="2:7" x14ac:dyDescent="0.25">
      <c r="B741003" s="264"/>
      <c r="C741003" s="264"/>
      <c r="D741003" s="264"/>
      <c r="E741003" s="264"/>
      <c r="F741003" s="264"/>
      <c r="G741003" s="371"/>
    </row>
    <row r="741004" spans="2:7" x14ac:dyDescent="0.25">
      <c r="B741004" s="264"/>
      <c r="C741004" s="264"/>
      <c r="D741004" s="264"/>
      <c r="E741004" s="264"/>
      <c r="F741004" s="264"/>
      <c r="G741004" s="371"/>
    </row>
    <row r="741005" spans="2:7" x14ac:dyDescent="0.25">
      <c r="B741005" s="264"/>
      <c r="C741005" s="264"/>
      <c r="D741005" s="264"/>
      <c r="E741005" s="264"/>
      <c r="F741005" s="264"/>
      <c r="G741005" s="371"/>
    </row>
    <row r="741006" spans="2:7" x14ac:dyDescent="0.25">
      <c r="B741006" s="264"/>
      <c r="C741006" s="264"/>
      <c r="D741006" s="264"/>
      <c r="E741006" s="264"/>
      <c r="F741006" s="264"/>
      <c r="G741006" s="371"/>
    </row>
    <row r="741007" spans="2:7" x14ac:dyDescent="0.25">
      <c r="B741007" s="264"/>
      <c r="C741007" s="264"/>
      <c r="D741007" s="264"/>
      <c r="E741007" s="264"/>
      <c r="F741007" s="264"/>
      <c r="G741007" s="371"/>
    </row>
    <row r="741123" spans="2:7" x14ac:dyDescent="0.25">
      <c r="B741123" s="264"/>
      <c r="C741123" s="264"/>
      <c r="D741123" s="264"/>
      <c r="E741123" s="264"/>
      <c r="F741123" s="264"/>
      <c r="G741123" s="371"/>
    </row>
    <row r="741124" spans="2:7" x14ac:dyDescent="0.25">
      <c r="B741124" s="264"/>
      <c r="C741124" s="264"/>
      <c r="D741124" s="264"/>
      <c r="E741124" s="264"/>
      <c r="F741124" s="264"/>
      <c r="G741124" s="371"/>
    </row>
    <row r="741125" spans="2:7" x14ac:dyDescent="0.25">
      <c r="B741125" s="264"/>
      <c r="C741125" s="264"/>
      <c r="D741125" s="264"/>
      <c r="E741125" s="264"/>
      <c r="F741125" s="264"/>
      <c r="G741125" s="371"/>
    </row>
    <row r="741126" spans="2:7" x14ac:dyDescent="0.25">
      <c r="B741126" s="264"/>
      <c r="C741126" s="264"/>
      <c r="D741126" s="264"/>
      <c r="E741126" s="264"/>
      <c r="F741126" s="264"/>
      <c r="G741126" s="371"/>
    </row>
    <row r="741127" spans="2:7" x14ac:dyDescent="0.25">
      <c r="B741127" s="264"/>
      <c r="C741127" s="264"/>
      <c r="D741127" s="264"/>
      <c r="E741127" s="264"/>
      <c r="F741127" s="264"/>
      <c r="G741127" s="371"/>
    </row>
    <row r="741243" spans="2:7" x14ac:dyDescent="0.25">
      <c r="B741243" s="264"/>
      <c r="C741243" s="264"/>
      <c r="D741243" s="264"/>
      <c r="E741243" s="264"/>
      <c r="F741243" s="264"/>
      <c r="G741243" s="371"/>
    </row>
    <row r="741244" spans="2:7" x14ac:dyDescent="0.25">
      <c r="B741244" s="264"/>
      <c r="C741244" s="264"/>
      <c r="D741244" s="264"/>
      <c r="E741244" s="264"/>
      <c r="F741244" s="264"/>
      <c r="G741244" s="371"/>
    </row>
    <row r="741245" spans="2:7" x14ac:dyDescent="0.25">
      <c r="B741245" s="264"/>
      <c r="C741245" s="264"/>
      <c r="D741245" s="264"/>
      <c r="E741245" s="264"/>
      <c r="F741245" s="264"/>
      <c r="G741245" s="371"/>
    </row>
    <row r="741246" spans="2:7" x14ac:dyDescent="0.25">
      <c r="B741246" s="264"/>
      <c r="C741246" s="264"/>
      <c r="D741246" s="264"/>
      <c r="E741246" s="264"/>
      <c r="F741246" s="264"/>
      <c r="G741246" s="371"/>
    </row>
    <row r="741247" spans="2:7" x14ac:dyDescent="0.25">
      <c r="B741247" s="264"/>
      <c r="C741247" s="264"/>
      <c r="D741247" s="264"/>
      <c r="E741247" s="264"/>
      <c r="F741247" s="264"/>
      <c r="G741247" s="371"/>
    </row>
    <row r="741363" spans="2:7" x14ac:dyDescent="0.25">
      <c r="B741363" s="264"/>
      <c r="C741363" s="264"/>
      <c r="D741363" s="264"/>
      <c r="E741363" s="264"/>
      <c r="F741363" s="264"/>
      <c r="G741363" s="371"/>
    </row>
    <row r="741364" spans="2:7" x14ac:dyDescent="0.25">
      <c r="B741364" s="264"/>
      <c r="C741364" s="264"/>
      <c r="D741364" s="264"/>
      <c r="E741364" s="264"/>
      <c r="F741364" s="264"/>
      <c r="G741364" s="371"/>
    </row>
    <row r="741365" spans="2:7" x14ac:dyDescent="0.25">
      <c r="B741365" s="264"/>
      <c r="C741365" s="264"/>
      <c r="D741365" s="264"/>
      <c r="E741365" s="264"/>
      <c r="F741365" s="264"/>
      <c r="G741365" s="371"/>
    </row>
    <row r="741366" spans="2:7" x14ac:dyDescent="0.25">
      <c r="B741366" s="264"/>
      <c r="C741366" s="264"/>
      <c r="D741366" s="264"/>
      <c r="E741366" s="264"/>
      <c r="F741366" s="264"/>
      <c r="G741366" s="371"/>
    </row>
    <row r="741367" spans="2:7" x14ac:dyDescent="0.25">
      <c r="B741367" s="264"/>
      <c r="C741367" s="264"/>
      <c r="D741367" s="264"/>
      <c r="E741367" s="264"/>
      <c r="F741367" s="264"/>
      <c r="G741367" s="371"/>
    </row>
    <row r="741483" spans="2:7" x14ac:dyDescent="0.25">
      <c r="B741483" s="264"/>
      <c r="C741483" s="264"/>
      <c r="D741483" s="264"/>
      <c r="E741483" s="264"/>
      <c r="F741483" s="264"/>
      <c r="G741483" s="371"/>
    </row>
    <row r="741484" spans="2:7" x14ac:dyDescent="0.25">
      <c r="B741484" s="264"/>
      <c r="C741484" s="264"/>
      <c r="D741484" s="264"/>
      <c r="E741484" s="264"/>
      <c r="F741484" s="264"/>
      <c r="G741484" s="371"/>
    </row>
    <row r="741485" spans="2:7" x14ac:dyDescent="0.25">
      <c r="B741485" s="264"/>
      <c r="C741485" s="264"/>
      <c r="D741485" s="264"/>
      <c r="E741485" s="264"/>
      <c r="F741485" s="264"/>
      <c r="G741485" s="371"/>
    </row>
    <row r="741486" spans="2:7" x14ac:dyDescent="0.25">
      <c r="B741486" s="264"/>
      <c r="C741486" s="264"/>
      <c r="D741486" s="264"/>
      <c r="E741486" s="264"/>
      <c r="F741486" s="264"/>
      <c r="G741486" s="371"/>
    </row>
    <row r="741487" spans="2:7" x14ac:dyDescent="0.25">
      <c r="B741487" s="264"/>
      <c r="C741487" s="264"/>
      <c r="D741487" s="264"/>
      <c r="E741487" s="264"/>
      <c r="F741487" s="264"/>
      <c r="G741487" s="371"/>
    </row>
    <row r="741603" spans="2:7" x14ac:dyDescent="0.25">
      <c r="B741603" s="264"/>
      <c r="C741603" s="264"/>
      <c r="D741603" s="264"/>
      <c r="E741603" s="264"/>
      <c r="F741603" s="264"/>
      <c r="G741603" s="371"/>
    </row>
    <row r="741604" spans="2:7" x14ac:dyDescent="0.25">
      <c r="B741604" s="264"/>
      <c r="C741604" s="264"/>
      <c r="D741604" s="264"/>
      <c r="E741604" s="264"/>
      <c r="F741604" s="264"/>
      <c r="G741604" s="371"/>
    </row>
    <row r="741605" spans="2:7" x14ac:dyDescent="0.25">
      <c r="B741605" s="264"/>
      <c r="C741605" s="264"/>
      <c r="D741605" s="264"/>
      <c r="E741605" s="264"/>
      <c r="F741605" s="264"/>
      <c r="G741605" s="371"/>
    </row>
    <row r="741606" spans="2:7" x14ac:dyDescent="0.25">
      <c r="B741606" s="264"/>
      <c r="C741606" s="264"/>
      <c r="D741606" s="264"/>
      <c r="E741606" s="264"/>
      <c r="F741606" s="264"/>
      <c r="G741606" s="371"/>
    </row>
    <row r="741607" spans="2:7" x14ac:dyDescent="0.25">
      <c r="B741607" s="264"/>
      <c r="C741607" s="264"/>
      <c r="D741607" s="264"/>
      <c r="E741607" s="264"/>
      <c r="F741607" s="264"/>
      <c r="G741607" s="371"/>
    </row>
    <row r="741723" spans="2:7" x14ac:dyDescent="0.25">
      <c r="B741723" s="264"/>
      <c r="C741723" s="264"/>
      <c r="D741723" s="264"/>
      <c r="E741723" s="264"/>
      <c r="F741723" s="264"/>
      <c r="G741723" s="371"/>
    </row>
    <row r="741724" spans="2:7" x14ac:dyDescent="0.25">
      <c r="B741724" s="264"/>
      <c r="C741724" s="264"/>
      <c r="D741724" s="264"/>
      <c r="E741724" s="264"/>
      <c r="F741724" s="264"/>
      <c r="G741724" s="371"/>
    </row>
    <row r="741725" spans="2:7" x14ac:dyDescent="0.25">
      <c r="B741725" s="264"/>
      <c r="C741725" s="264"/>
      <c r="D741725" s="264"/>
      <c r="E741725" s="264"/>
      <c r="F741725" s="264"/>
      <c r="G741725" s="371"/>
    </row>
    <row r="741726" spans="2:7" x14ac:dyDescent="0.25">
      <c r="B741726" s="264"/>
      <c r="C741726" s="264"/>
      <c r="D741726" s="264"/>
      <c r="E741726" s="264"/>
      <c r="F741726" s="264"/>
      <c r="G741726" s="371"/>
    </row>
    <row r="741727" spans="2:7" x14ac:dyDescent="0.25">
      <c r="B741727" s="264"/>
      <c r="C741727" s="264"/>
      <c r="D741727" s="264"/>
      <c r="E741727" s="264"/>
      <c r="F741727" s="264"/>
      <c r="G741727" s="371"/>
    </row>
    <row r="741843" spans="2:7" x14ac:dyDescent="0.25">
      <c r="B741843" s="264"/>
      <c r="C741843" s="264"/>
      <c r="D741843" s="264"/>
      <c r="E741843" s="264"/>
      <c r="F741843" s="264"/>
      <c r="G741843" s="371"/>
    </row>
    <row r="741844" spans="2:7" x14ac:dyDescent="0.25">
      <c r="B741844" s="264"/>
      <c r="C741844" s="264"/>
      <c r="D741844" s="264"/>
      <c r="E741844" s="264"/>
      <c r="F741844" s="264"/>
      <c r="G741844" s="371"/>
    </row>
    <row r="741845" spans="2:7" x14ac:dyDescent="0.25">
      <c r="B741845" s="264"/>
      <c r="C741845" s="264"/>
      <c r="D741845" s="264"/>
      <c r="E741845" s="264"/>
      <c r="F741845" s="264"/>
      <c r="G741845" s="371"/>
    </row>
    <row r="741846" spans="2:7" x14ac:dyDescent="0.25">
      <c r="B741846" s="264"/>
      <c r="C741846" s="264"/>
      <c r="D741846" s="264"/>
      <c r="E741846" s="264"/>
      <c r="F741846" s="264"/>
      <c r="G741846" s="371"/>
    </row>
    <row r="741847" spans="2:7" x14ac:dyDescent="0.25">
      <c r="B741847" s="264"/>
      <c r="C741847" s="264"/>
      <c r="D741847" s="264"/>
      <c r="E741847" s="264"/>
      <c r="F741847" s="264"/>
      <c r="G741847" s="371"/>
    </row>
    <row r="741963" spans="2:7" x14ac:dyDescent="0.25">
      <c r="B741963" s="264"/>
      <c r="C741963" s="264"/>
      <c r="D741963" s="264"/>
      <c r="E741963" s="264"/>
      <c r="F741963" s="264"/>
      <c r="G741963" s="371"/>
    </row>
    <row r="741964" spans="2:7" x14ac:dyDescent="0.25">
      <c r="B741964" s="264"/>
      <c r="C741964" s="264"/>
      <c r="D741964" s="264"/>
      <c r="E741964" s="264"/>
      <c r="F741964" s="264"/>
      <c r="G741964" s="371"/>
    </row>
    <row r="741965" spans="2:7" x14ac:dyDescent="0.25">
      <c r="B741965" s="264"/>
      <c r="C741965" s="264"/>
      <c r="D741965" s="264"/>
      <c r="E741965" s="264"/>
      <c r="F741965" s="264"/>
      <c r="G741965" s="371"/>
    </row>
    <row r="741966" spans="2:7" x14ac:dyDescent="0.25">
      <c r="B741966" s="264"/>
      <c r="C741966" s="264"/>
      <c r="D741966" s="264"/>
      <c r="E741966" s="264"/>
      <c r="F741966" s="264"/>
      <c r="G741966" s="371"/>
    </row>
    <row r="741967" spans="2:7" x14ac:dyDescent="0.25">
      <c r="B741967" s="264"/>
      <c r="C741967" s="264"/>
      <c r="D741967" s="264"/>
      <c r="E741967" s="264"/>
      <c r="F741967" s="264"/>
      <c r="G741967" s="371"/>
    </row>
    <row r="742083" spans="2:7" x14ac:dyDescent="0.25">
      <c r="B742083" s="264"/>
      <c r="C742083" s="264"/>
      <c r="D742083" s="264"/>
      <c r="E742083" s="264"/>
      <c r="F742083" s="264"/>
      <c r="G742083" s="371"/>
    </row>
    <row r="742084" spans="2:7" x14ac:dyDescent="0.25">
      <c r="B742084" s="264"/>
      <c r="C742084" s="264"/>
      <c r="D742084" s="264"/>
      <c r="E742084" s="264"/>
      <c r="F742084" s="264"/>
      <c r="G742084" s="371"/>
    </row>
    <row r="742085" spans="2:7" x14ac:dyDescent="0.25">
      <c r="B742085" s="264"/>
      <c r="C742085" s="264"/>
      <c r="D742085" s="264"/>
      <c r="E742085" s="264"/>
      <c r="F742085" s="264"/>
      <c r="G742085" s="371"/>
    </row>
    <row r="742086" spans="2:7" x14ac:dyDescent="0.25">
      <c r="B742086" s="264"/>
      <c r="C742086" s="264"/>
      <c r="D742086" s="264"/>
      <c r="E742086" s="264"/>
      <c r="F742086" s="264"/>
      <c r="G742086" s="371"/>
    </row>
    <row r="742087" spans="2:7" x14ac:dyDescent="0.25">
      <c r="B742087" s="264"/>
      <c r="C742087" s="264"/>
      <c r="D742087" s="264"/>
      <c r="E742087" s="264"/>
      <c r="F742087" s="264"/>
      <c r="G742087" s="371"/>
    </row>
    <row r="742203" spans="2:7" x14ac:dyDescent="0.25">
      <c r="B742203" s="264"/>
      <c r="C742203" s="264"/>
      <c r="D742203" s="264"/>
      <c r="E742203" s="264"/>
      <c r="F742203" s="264"/>
      <c r="G742203" s="371"/>
    </row>
    <row r="742204" spans="2:7" x14ac:dyDescent="0.25">
      <c r="B742204" s="264"/>
      <c r="C742204" s="264"/>
      <c r="D742204" s="264"/>
      <c r="E742204" s="264"/>
      <c r="F742204" s="264"/>
      <c r="G742204" s="371"/>
    </row>
    <row r="742205" spans="2:7" x14ac:dyDescent="0.25">
      <c r="B742205" s="264"/>
      <c r="C742205" s="264"/>
      <c r="D742205" s="264"/>
      <c r="E742205" s="264"/>
      <c r="F742205" s="264"/>
      <c r="G742205" s="371"/>
    </row>
    <row r="742206" spans="2:7" x14ac:dyDescent="0.25">
      <c r="B742206" s="264"/>
      <c r="C742206" s="264"/>
      <c r="D742206" s="264"/>
      <c r="E742206" s="264"/>
      <c r="F742206" s="264"/>
      <c r="G742206" s="371"/>
    </row>
    <row r="742207" spans="2:7" x14ac:dyDescent="0.25">
      <c r="B742207" s="264"/>
      <c r="C742207" s="264"/>
      <c r="D742207" s="264"/>
      <c r="E742207" s="264"/>
      <c r="F742207" s="264"/>
      <c r="G742207" s="371"/>
    </row>
    <row r="742323" spans="2:7" x14ac:dyDescent="0.25">
      <c r="B742323" s="264"/>
      <c r="C742323" s="264"/>
      <c r="D742323" s="264"/>
      <c r="E742323" s="264"/>
      <c r="F742323" s="264"/>
      <c r="G742323" s="371"/>
    </row>
    <row r="742324" spans="2:7" x14ac:dyDescent="0.25">
      <c r="B742324" s="264"/>
      <c r="C742324" s="264"/>
      <c r="D742324" s="264"/>
      <c r="E742324" s="264"/>
      <c r="F742324" s="264"/>
      <c r="G742324" s="371"/>
    </row>
    <row r="742325" spans="2:7" x14ac:dyDescent="0.25">
      <c r="B742325" s="264"/>
      <c r="C742325" s="264"/>
      <c r="D742325" s="264"/>
      <c r="E742325" s="264"/>
      <c r="F742325" s="264"/>
      <c r="G742325" s="371"/>
    </row>
    <row r="742326" spans="2:7" x14ac:dyDescent="0.25">
      <c r="B742326" s="264"/>
      <c r="C742326" s="264"/>
      <c r="D742326" s="264"/>
      <c r="E742326" s="264"/>
      <c r="F742326" s="264"/>
      <c r="G742326" s="371"/>
    </row>
    <row r="742327" spans="2:7" x14ac:dyDescent="0.25">
      <c r="B742327" s="264"/>
      <c r="C742327" s="264"/>
      <c r="D742327" s="264"/>
      <c r="E742327" s="264"/>
      <c r="F742327" s="264"/>
      <c r="G742327" s="371"/>
    </row>
    <row r="742443" spans="2:7" x14ac:dyDescent="0.25">
      <c r="B742443" s="264"/>
      <c r="C742443" s="264"/>
      <c r="D742443" s="264"/>
      <c r="E742443" s="264"/>
      <c r="F742443" s="264"/>
      <c r="G742443" s="371"/>
    </row>
    <row r="742444" spans="2:7" x14ac:dyDescent="0.25">
      <c r="B742444" s="264"/>
      <c r="C742444" s="264"/>
      <c r="D742444" s="264"/>
      <c r="E742444" s="264"/>
      <c r="F742444" s="264"/>
      <c r="G742444" s="371"/>
    </row>
    <row r="742445" spans="2:7" x14ac:dyDescent="0.25">
      <c r="B742445" s="264"/>
      <c r="C742445" s="264"/>
      <c r="D742445" s="264"/>
      <c r="E742445" s="264"/>
      <c r="F742445" s="264"/>
      <c r="G742445" s="371"/>
    </row>
    <row r="742446" spans="2:7" x14ac:dyDescent="0.25">
      <c r="B742446" s="264"/>
      <c r="C742446" s="264"/>
      <c r="D742446" s="264"/>
      <c r="E742446" s="264"/>
      <c r="F742446" s="264"/>
      <c r="G742446" s="371"/>
    </row>
    <row r="742447" spans="2:7" x14ac:dyDescent="0.25">
      <c r="B742447" s="264"/>
      <c r="C742447" s="264"/>
      <c r="D742447" s="264"/>
      <c r="E742447" s="264"/>
      <c r="F742447" s="264"/>
      <c r="G742447" s="371"/>
    </row>
    <row r="742563" spans="2:7" x14ac:dyDescent="0.25">
      <c r="B742563" s="264"/>
      <c r="C742563" s="264"/>
      <c r="D742563" s="264"/>
      <c r="E742563" s="264"/>
      <c r="F742563" s="264"/>
      <c r="G742563" s="371"/>
    </row>
    <row r="742564" spans="2:7" x14ac:dyDescent="0.25">
      <c r="B742564" s="264"/>
      <c r="C742564" s="264"/>
      <c r="D742564" s="264"/>
      <c r="E742564" s="264"/>
      <c r="F742564" s="264"/>
      <c r="G742564" s="371"/>
    </row>
    <row r="742565" spans="2:7" x14ac:dyDescent="0.25">
      <c r="B742565" s="264"/>
      <c r="C742565" s="264"/>
      <c r="D742565" s="264"/>
      <c r="E742565" s="264"/>
      <c r="F742565" s="264"/>
      <c r="G742565" s="371"/>
    </row>
    <row r="742566" spans="2:7" x14ac:dyDescent="0.25">
      <c r="B742566" s="264"/>
      <c r="C742566" s="264"/>
      <c r="D742566" s="264"/>
      <c r="E742566" s="264"/>
      <c r="F742566" s="264"/>
      <c r="G742566" s="371"/>
    </row>
    <row r="742567" spans="2:7" x14ac:dyDescent="0.25">
      <c r="B742567" s="264"/>
      <c r="C742567" s="264"/>
      <c r="D742567" s="264"/>
      <c r="E742567" s="264"/>
      <c r="F742567" s="264"/>
      <c r="G742567" s="371"/>
    </row>
    <row r="742683" spans="2:7" x14ac:dyDescent="0.25">
      <c r="B742683" s="264"/>
      <c r="C742683" s="264"/>
      <c r="D742683" s="264"/>
      <c r="E742683" s="264"/>
      <c r="F742683" s="264"/>
      <c r="G742683" s="371"/>
    </row>
    <row r="742684" spans="2:7" x14ac:dyDescent="0.25">
      <c r="B742684" s="264"/>
      <c r="C742684" s="264"/>
      <c r="D742684" s="264"/>
      <c r="E742684" s="264"/>
      <c r="F742684" s="264"/>
      <c r="G742684" s="371"/>
    </row>
    <row r="742685" spans="2:7" x14ac:dyDescent="0.25">
      <c r="B742685" s="264"/>
      <c r="C742685" s="264"/>
      <c r="D742685" s="264"/>
      <c r="E742685" s="264"/>
      <c r="F742685" s="264"/>
      <c r="G742685" s="371"/>
    </row>
    <row r="742686" spans="2:7" x14ac:dyDescent="0.25">
      <c r="B742686" s="264"/>
      <c r="C742686" s="264"/>
      <c r="D742686" s="264"/>
      <c r="E742686" s="264"/>
      <c r="F742686" s="264"/>
      <c r="G742686" s="371"/>
    </row>
    <row r="742687" spans="2:7" x14ac:dyDescent="0.25">
      <c r="B742687" s="264"/>
      <c r="C742687" s="264"/>
      <c r="D742687" s="264"/>
      <c r="E742687" s="264"/>
      <c r="F742687" s="264"/>
      <c r="G742687" s="371"/>
    </row>
    <row r="742803" spans="2:7" x14ac:dyDescent="0.25">
      <c r="B742803" s="264"/>
      <c r="C742803" s="264"/>
      <c r="D742803" s="264"/>
      <c r="E742803" s="264"/>
      <c r="F742803" s="264"/>
      <c r="G742803" s="371"/>
    </row>
    <row r="742804" spans="2:7" x14ac:dyDescent="0.25">
      <c r="B742804" s="264"/>
      <c r="C742804" s="264"/>
      <c r="D742804" s="264"/>
      <c r="E742804" s="264"/>
      <c r="F742804" s="264"/>
      <c r="G742804" s="371"/>
    </row>
    <row r="742805" spans="2:7" x14ac:dyDescent="0.25">
      <c r="B742805" s="264"/>
      <c r="C742805" s="264"/>
      <c r="D742805" s="264"/>
      <c r="E742805" s="264"/>
      <c r="F742805" s="264"/>
      <c r="G742805" s="371"/>
    </row>
    <row r="742806" spans="2:7" x14ac:dyDescent="0.25">
      <c r="B742806" s="264"/>
      <c r="C742806" s="264"/>
      <c r="D742806" s="264"/>
      <c r="E742806" s="264"/>
      <c r="F742806" s="264"/>
      <c r="G742806" s="371"/>
    </row>
    <row r="742807" spans="2:7" x14ac:dyDescent="0.25">
      <c r="B742807" s="264"/>
      <c r="C742807" s="264"/>
      <c r="D742807" s="264"/>
      <c r="E742807" s="264"/>
      <c r="F742807" s="264"/>
      <c r="G742807" s="371"/>
    </row>
    <row r="742923" spans="2:7" x14ac:dyDescent="0.25">
      <c r="B742923" s="264"/>
      <c r="C742923" s="264"/>
      <c r="D742923" s="264"/>
      <c r="E742923" s="264"/>
      <c r="F742923" s="264"/>
      <c r="G742923" s="371"/>
    </row>
    <row r="742924" spans="2:7" x14ac:dyDescent="0.25">
      <c r="B742924" s="264"/>
      <c r="C742924" s="264"/>
      <c r="D742924" s="264"/>
      <c r="E742924" s="264"/>
      <c r="F742924" s="264"/>
      <c r="G742924" s="371"/>
    </row>
    <row r="742925" spans="2:7" x14ac:dyDescent="0.25">
      <c r="B742925" s="264"/>
      <c r="C742925" s="264"/>
      <c r="D742925" s="264"/>
      <c r="E742925" s="264"/>
      <c r="F742925" s="264"/>
      <c r="G742925" s="371"/>
    </row>
    <row r="742926" spans="2:7" x14ac:dyDescent="0.25">
      <c r="B742926" s="264"/>
      <c r="C742926" s="264"/>
      <c r="D742926" s="264"/>
      <c r="E742926" s="264"/>
      <c r="F742926" s="264"/>
      <c r="G742926" s="371"/>
    </row>
    <row r="742927" spans="2:7" x14ac:dyDescent="0.25">
      <c r="B742927" s="264"/>
      <c r="C742927" s="264"/>
      <c r="D742927" s="264"/>
      <c r="E742927" s="264"/>
      <c r="F742927" s="264"/>
      <c r="G742927" s="371"/>
    </row>
    <row r="743043" spans="2:7" x14ac:dyDescent="0.25">
      <c r="B743043" s="264"/>
      <c r="C743043" s="264"/>
      <c r="D743043" s="264"/>
      <c r="E743043" s="264"/>
      <c r="F743043" s="264"/>
      <c r="G743043" s="371"/>
    </row>
    <row r="743044" spans="2:7" x14ac:dyDescent="0.25">
      <c r="B743044" s="264"/>
      <c r="C743044" s="264"/>
      <c r="D743044" s="264"/>
      <c r="E743044" s="264"/>
      <c r="F743044" s="264"/>
      <c r="G743044" s="371"/>
    </row>
    <row r="743045" spans="2:7" x14ac:dyDescent="0.25">
      <c r="B743045" s="264"/>
      <c r="C743045" s="264"/>
      <c r="D743045" s="264"/>
      <c r="E743045" s="264"/>
      <c r="F743045" s="264"/>
      <c r="G743045" s="371"/>
    </row>
    <row r="743046" spans="2:7" x14ac:dyDescent="0.25">
      <c r="B743046" s="264"/>
      <c r="C743046" s="264"/>
      <c r="D743046" s="264"/>
      <c r="E743046" s="264"/>
      <c r="F743046" s="264"/>
      <c r="G743046" s="371"/>
    </row>
    <row r="743047" spans="2:7" x14ac:dyDescent="0.25">
      <c r="B743047" s="264"/>
      <c r="C743047" s="264"/>
      <c r="D743047" s="264"/>
      <c r="E743047" s="264"/>
      <c r="F743047" s="264"/>
      <c r="G743047" s="371"/>
    </row>
    <row r="743163" spans="2:7" x14ac:dyDescent="0.25">
      <c r="B743163" s="264"/>
      <c r="C743163" s="264"/>
      <c r="D743163" s="264"/>
      <c r="E743163" s="264"/>
      <c r="F743163" s="264"/>
      <c r="G743163" s="371"/>
    </row>
    <row r="743164" spans="2:7" x14ac:dyDescent="0.25">
      <c r="B743164" s="264"/>
      <c r="C743164" s="264"/>
      <c r="D743164" s="264"/>
      <c r="E743164" s="264"/>
      <c r="F743164" s="264"/>
      <c r="G743164" s="371"/>
    </row>
    <row r="743165" spans="2:7" x14ac:dyDescent="0.25">
      <c r="B743165" s="264"/>
      <c r="C743165" s="264"/>
      <c r="D743165" s="264"/>
      <c r="E743165" s="264"/>
      <c r="F743165" s="264"/>
      <c r="G743165" s="371"/>
    </row>
    <row r="743166" spans="2:7" x14ac:dyDescent="0.25">
      <c r="B743166" s="264"/>
      <c r="C743166" s="264"/>
      <c r="D743166" s="264"/>
      <c r="E743166" s="264"/>
      <c r="F743166" s="264"/>
      <c r="G743166" s="371"/>
    </row>
    <row r="743167" spans="2:7" x14ac:dyDescent="0.25">
      <c r="B743167" s="264"/>
      <c r="C743167" s="264"/>
      <c r="D743167" s="264"/>
      <c r="E743167" s="264"/>
      <c r="F743167" s="264"/>
      <c r="G743167" s="371"/>
    </row>
    <row r="743283" spans="2:7" x14ac:dyDescent="0.25">
      <c r="B743283" s="264"/>
      <c r="C743283" s="264"/>
      <c r="D743283" s="264"/>
      <c r="E743283" s="264"/>
      <c r="F743283" s="264"/>
      <c r="G743283" s="371"/>
    </row>
    <row r="743284" spans="2:7" x14ac:dyDescent="0.25">
      <c r="B743284" s="264"/>
      <c r="C743284" s="264"/>
      <c r="D743284" s="264"/>
      <c r="E743284" s="264"/>
      <c r="F743284" s="264"/>
      <c r="G743284" s="371"/>
    </row>
    <row r="743285" spans="2:7" x14ac:dyDescent="0.25">
      <c r="B743285" s="264"/>
      <c r="C743285" s="264"/>
      <c r="D743285" s="264"/>
      <c r="E743285" s="264"/>
      <c r="F743285" s="264"/>
      <c r="G743285" s="371"/>
    </row>
    <row r="743286" spans="2:7" x14ac:dyDescent="0.25">
      <c r="B743286" s="264"/>
      <c r="C743286" s="264"/>
      <c r="D743286" s="264"/>
      <c r="E743286" s="264"/>
      <c r="F743286" s="264"/>
      <c r="G743286" s="371"/>
    </row>
    <row r="743287" spans="2:7" x14ac:dyDescent="0.25">
      <c r="B743287" s="264"/>
      <c r="C743287" s="264"/>
      <c r="D743287" s="264"/>
      <c r="E743287" s="264"/>
      <c r="F743287" s="264"/>
      <c r="G743287" s="371"/>
    </row>
    <row r="743403" spans="2:7" x14ac:dyDescent="0.25">
      <c r="B743403" s="264"/>
      <c r="C743403" s="264"/>
      <c r="D743403" s="264"/>
      <c r="E743403" s="264"/>
      <c r="F743403" s="264"/>
      <c r="G743403" s="371"/>
    </row>
    <row r="743404" spans="2:7" x14ac:dyDescent="0.25">
      <c r="B743404" s="264"/>
      <c r="C743404" s="264"/>
      <c r="D743404" s="264"/>
      <c r="E743404" s="264"/>
      <c r="F743404" s="264"/>
      <c r="G743404" s="371"/>
    </row>
    <row r="743405" spans="2:7" x14ac:dyDescent="0.25">
      <c r="B743405" s="264"/>
      <c r="C743405" s="264"/>
      <c r="D743405" s="264"/>
      <c r="E743405" s="264"/>
      <c r="F743405" s="264"/>
      <c r="G743405" s="371"/>
    </row>
    <row r="743406" spans="2:7" x14ac:dyDescent="0.25">
      <c r="B743406" s="264"/>
      <c r="C743406" s="264"/>
      <c r="D743406" s="264"/>
      <c r="E743406" s="264"/>
      <c r="F743406" s="264"/>
      <c r="G743406" s="371"/>
    </row>
    <row r="743407" spans="2:7" x14ac:dyDescent="0.25">
      <c r="B743407" s="264"/>
      <c r="C743407" s="264"/>
      <c r="D743407" s="264"/>
      <c r="E743407" s="264"/>
      <c r="F743407" s="264"/>
      <c r="G743407" s="371"/>
    </row>
    <row r="743523" spans="2:7" x14ac:dyDescent="0.25">
      <c r="B743523" s="264"/>
      <c r="C743523" s="264"/>
      <c r="D743523" s="264"/>
      <c r="E743523" s="264"/>
      <c r="F743523" s="264"/>
      <c r="G743523" s="371"/>
    </row>
    <row r="743524" spans="2:7" x14ac:dyDescent="0.25">
      <c r="B743524" s="264"/>
      <c r="C743524" s="264"/>
      <c r="D743524" s="264"/>
      <c r="E743524" s="264"/>
      <c r="F743524" s="264"/>
      <c r="G743524" s="371"/>
    </row>
    <row r="743525" spans="2:7" x14ac:dyDescent="0.25">
      <c r="B743525" s="264"/>
      <c r="C743525" s="264"/>
      <c r="D743525" s="264"/>
      <c r="E743525" s="264"/>
      <c r="F743525" s="264"/>
      <c r="G743525" s="371"/>
    </row>
    <row r="743526" spans="2:7" x14ac:dyDescent="0.25">
      <c r="B743526" s="264"/>
      <c r="C743526" s="264"/>
      <c r="D743526" s="264"/>
      <c r="E743526" s="264"/>
      <c r="F743526" s="264"/>
      <c r="G743526" s="371"/>
    </row>
    <row r="743527" spans="2:7" x14ac:dyDescent="0.25">
      <c r="B743527" s="264"/>
      <c r="C743527" s="264"/>
      <c r="D743527" s="264"/>
      <c r="E743527" s="264"/>
      <c r="F743527" s="264"/>
      <c r="G743527" s="371"/>
    </row>
    <row r="743643" spans="2:7" x14ac:dyDescent="0.25">
      <c r="B743643" s="264"/>
      <c r="C743643" s="264"/>
      <c r="D743643" s="264"/>
      <c r="E743643" s="264"/>
      <c r="F743643" s="264"/>
      <c r="G743643" s="371"/>
    </row>
    <row r="743644" spans="2:7" x14ac:dyDescent="0.25">
      <c r="B743644" s="264"/>
      <c r="C743644" s="264"/>
      <c r="D743644" s="264"/>
      <c r="E743644" s="264"/>
      <c r="F743644" s="264"/>
      <c r="G743644" s="371"/>
    </row>
    <row r="743645" spans="2:7" x14ac:dyDescent="0.25">
      <c r="B743645" s="264"/>
      <c r="C743645" s="264"/>
      <c r="D743645" s="264"/>
      <c r="E743645" s="264"/>
      <c r="F743645" s="264"/>
      <c r="G743645" s="371"/>
    </row>
    <row r="743646" spans="2:7" x14ac:dyDescent="0.25">
      <c r="B743646" s="264"/>
      <c r="C743646" s="264"/>
      <c r="D743646" s="264"/>
      <c r="E743646" s="264"/>
      <c r="F743646" s="264"/>
      <c r="G743646" s="371"/>
    </row>
    <row r="743647" spans="2:7" x14ac:dyDescent="0.25">
      <c r="B743647" s="264"/>
      <c r="C743647" s="264"/>
      <c r="D743647" s="264"/>
      <c r="E743647" s="264"/>
      <c r="F743647" s="264"/>
      <c r="G743647" s="371"/>
    </row>
    <row r="743763" spans="2:7" x14ac:dyDescent="0.25">
      <c r="B743763" s="264"/>
      <c r="C743763" s="264"/>
      <c r="D743763" s="264"/>
      <c r="E743763" s="264"/>
      <c r="F743763" s="264"/>
      <c r="G743763" s="371"/>
    </row>
    <row r="743764" spans="2:7" x14ac:dyDescent="0.25">
      <c r="B743764" s="264"/>
      <c r="C743764" s="264"/>
      <c r="D743764" s="264"/>
      <c r="E743764" s="264"/>
      <c r="F743764" s="264"/>
      <c r="G743764" s="371"/>
    </row>
    <row r="743765" spans="2:7" x14ac:dyDescent="0.25">
      <c r="B743765" s="264"/>
      <c r="C743765" s="264"/>
      <c r="D743765" s="264"/>
      <c r="E743765" s="264"/>
      <c r="F743765" s="264"/>
      <c r="G743765" s="371"/>
    </row>
    <row r="743766" spans="2:7" x14ac:dyDescent="0.25">
      <c r="B743766" s="264"/>
      <c r="C743766" s="264"/>
      <c r="D743766" s="264"/>
      <c r="E743766" s="264"/>
      <c r="F743766" s="264"/>
      <c r="G743766" s="371"/>
    </row>
    <row r="743767" spans="2:7" x14ac:dyDescent="0.25">
      <c r="B743767" s="264"/>
      <c r="C743767" s="264"/>
      <c r="D743767" s="264"/>
      <c r="E743767" s="264"/>
      <c r="F743767" s="264"/>
      <c r="G743767" s="371"/>
    </row>
    <row r="743883" spans="2:7" x14ac:dyDescent="0.25">
      <c r="B743883" s="264"/>
      <c r="C743883" s="264"/>
      <c r="D743883" s="264"/>
      <c r="E743883" s="264"/>
      <c r="F743883" s="264"/>
      <c r="G743883" s="371"/>
    </row>
    <row r="743884" spans="2:7" x14ac:dyDescent="0.25">
      <c r="B743884" s="264"/>
      <c r="C743884" s="264"/>
      <c r="D743884" s="264"/>
      <c r="E743884" s="264"/>
      <c r="F743884" s="264"/>
      <c r="G743884" s="371"/>
    </row>
    <row r="743885" spans="2:7" x14ac:dyDescent="0.25">
      <c r="B743885" s="264"/>
      <c r="C743885" s="264"/>
      <c r="D743885" s="264"/>
      <c r="E743885" s="264"/>
      <c r="F743885" s="264"/>
      <c r="G743885" s="371"/>
    </row>
    <row r="743886" spans="2:7" x14ac:dyDescent="0.25">
      <c r="B743886" s="264"/>
      <c r="C743886" s="264"/>
      <c r="D743886" s="264"/>
      <c r="E743886" s="264"/>
      <c r="F743886" s="264"/>
      <c r="G743886" s="371"/>
    </row>
    <row r="743887" spans="2:7" x14ac:dyDescent="0.25">
      <c r="B743887" s="264"/>
      <c r="C743887" s="264"/>
      <c r="D743887" s="264"/>
      <c r="E743887" s="264"/>
      <c r="F743887" s="264"/>
      <c r="G743887" s="371"/>
    </row>
    <row r="744003" spans="2:7" x14ac:dyDescent="0.25">
      <c r="B744003" s="264"/>
      <c r="C744003" s="264"/>
      <c r="D744003" s="264"/>
      <c r="E744003" s="264"/>
      <c r="F744003" s="264"/>
      <c r="G744003" s="371"/>
    </row>
    <row r="744004" spans="2:7" x14ac:dyDescent="0.25">
      <c r="B744004" s="264"/>
      <c r="C744004" s="264"/>
      <c r="D744004" s="264"/>
      <c r="E744004" s="264"/>
      <c r="F744004" s="264"/>
      <c r="G744004" s="371"/>
    </row>
    <row r="744005" spans="2:7" x14ac:dyDescent="0.25">
      <c r="B744005" s="264"/>
      <c r="C744005" s="264"/>
      <c r="D744005" s="264"/>
      <c r="E744005" s="264"/>
      <c r="F744005" s="264"/>
      <c r="G744005" s="371"/>
    </row>
    <row r="744006" spans="2:7" x14ac:dyDescent="0.25">
      <c r="B744006" s="264"/>
      <c r="C744006" s="264"/>
      <c r="D744006" s="264"/>
      <c r="E744006" s="264"/>
      <c r="F744006" s="264"/>
      <c r="G744006" s="371"/>
    </row>
    <row r="744007" spans="2:7" x14ac:dyDescent="0.25">
      <c r="B744007" s="264"/>
      <c r="C744007" s="264"/>
      <c r="D744007" s="264"/>
      <c r="E744007" s="264"/>
      <c r="F744007" s="264"/>
      <c r="G744007" s="371"/>
    </row>
    <row r="744123" spans="2:7" x14ac:dyDescent="0.25">
      <c r="B744123" s="264"/>
      <c r="C744123" s="264"/>
      <c r="D744123" s="264"/>
      <c r="E744123" s="264"/>
      <c r="F744123" s="264"/>
      <c r="G744123" s="371"/>
    </row>
    <row r="744124" spans="2:7" x14ac:dyDescent="0.25">
      <c r="B744124" s="264"/>
      <c r="C744124" s="264"/>
      <c r="D744124" s="264"/>
      <c r="E744124" s="264"/>
      <c r="F744124" s="264"/>
      <c r="G744124" s="371"/>
    </row>
    <row r="744125" spans="2:7" x14ac:dyDescent="0.25">
      <c r="B744125" s="264"/>
      <c r="C744125" s="264"/>
      <c r="D744125" s="264"/>
      <c r="E744125" s="264"/>
      <c r="F744125" s="264"/>
      <c r="G744125" s="371"/>
    </row>
    <row r="744126" spans="2:7" x14ac:dyDescent="0.25">
      <c r="B744126" s="264"/>
      <c r="C744126" s="264"/>
      <c r="D744126" s="264"/>
      <c r="E744126" s="264"/>
      <c r="F744126" s="264"/>
      <c r="G744126" s="371"/>
    </row>
    <row r="744127" spans="2:7" x14ac:dyDescent="0.25">
      <c r="B744127" s="264"/>
      <c r="C744127" s="264"/>
      <c r="D744127" s="264"/>
      <c r="E744127" s="264"/>
      <c r="F744127" s="264"/>
      <c r="G744127" s="371"/>
    </row>
    <row r="744243" spans="2:7" x14ac:dyDescent="0.25">
      <c r="B744243" s="264"/>
      <c r="C744243" s="264"/>
      <c r="D744243" s="264"/>
      <c r="E744243" s="264"/>
      <c r="F744243" s="264"/>
      <c r="G744243" s="371"/>
    </row>
    <row r="744244" spans="2:7" x14ac:dyDescent="0.25">
      <c r="B744244" s="264"/>
      <c r="C744244" s="264"/>
      <c r="D744244" s="264"/>
      <c r="E744244" s="264"/>
      <c r="F744244" s="264"/>
      <c r="G744244" s="371"/>
    </row>
    <row r="744245" spans="2:7" x14ac:dyDescent="0.25">
      <c r="B744245" s="264"/>
      <c r="C744245" s="264"/>
      <c r="D744245" s="264"/>
      <c r="E744245" s="264"/>
      <c r="F744245" s="264"/>
      <c r="G744245" s="371"/>
    </row>
    <row r="744246" spans="2:7" x14ac:dyDescent="0.25">
      <c r="B744246" s="264"/>
      <c r="C744246" s="264"/>
      <c r="D744246" s="264"/>
      <c r="E744246" s="264"/>
      <c r="F744246" s="264"/>
      <c r="G744246" s="371"/>
    </row>
    <row r="744247" spans="2:7" x14ac:dyDescent="0.25">
      <c r="B744247" s="264"/>
      <c r="C744247" s="264"/>
      <c r="D744247" s="264"/>
      <c r="E744247" s="264"/>
      <c r="F744247" s="264"/>
      <c r="G744247" s="371"/>
    </row>
    <row r="744363" spans="2:7" x14ac:dyDescent="0.25">
      <c r="B744363" s="264"/>
      <c r="C744363" s="264"/>
      <c r="D744363" s="264"/>
      <c r="E744363" s="264"/>
      <c r="F744363" s="264"/>
      <c r="G744363" s="371"/>
    </row>
    <row r="744364" spans="2:7" x14ac:dyDescent="0.25">
      <c r="B744364" s="264"/>
      <c r="C744364" s="264"/>
      <c r="D744364" s="264"/>
      <c r="E744364" s="264"/>
      <c r="F744364" s="264"/>
      <c r="G744364" s="371"/>
    </row>
    <row r="744365" spans="2:7" x14ac:dyDescent="0.25">
      <c r="B744365" s="264"/>
      <c r="C744365" s="264"/>
      <c r="D744365" s="264"/>
      <c r="E744365" s="264"/>
      <c r="F744365" s="264"/>
      <c r="G744365" s="371"/>
    </row>
    <row r="744366" spans="2:7" x14ac:dyDescent="0.25">
      <c r="B744366" s="264"/>
      <c r="C744366" s="264"/>
      <c r="D744366" s="264"/>
      <c r="E744366" s="264"/>
      <c r="F744366" s="264"/>
      <c r="G744366" s="371"/>
    </row>
    <row r="744367" spans="2:7" x14ac:dyDescent="0.25">
      <c r="B744367" s="264"/>
      <c r="C744367" s="264"/>
      <c r="D744367" s="264"/>
      <c r="E744367" s="264"/>
      <c r="F744367" s="264"/>
      <c r="G744367" s="371"/>
    </row>
    <row r="744483" spans="2:7" x14ac:dyDescent="0.25">
      <c r="B744483" s="264"/>
      <c r="C744483" s="264"/>
      <c r="D744483" s="264"/>
      <c r="E744483" s="264"/>
      <c r="F744483" s="264"/>
      <c r="G744483" s="371"/>
    </row>
    <row r="744484" spans="2:7" x14ac:dyDescent="0.25">
      <c r="B744484" s="264"/>
      <c r="C744484" s="264"/>
      <c r="D744484" s="264"/>
      <c r="E744484" s="264"/>
      <c r="F744484" s="264"/>
      <c r="G744484" s="371"/>
    </row>
    <row r="744485" spans="2:7" x14ac:dyDescent="0.25">
      <c r="B744485" s="264"/>
      <c r="C744485" s="264"/>
      <c r="D744485" s="264"/>
      <c r="E744485" s="264"/>
      <c r="F744485" s="264"/>
      <c r="G744485" s="371"/>
    </row>
    <row r="744486" spans="2:7" x14ac:dyDescent="0.25">
      <c r="B744486" s="264"/>
      <c r="C744486" s="264"/>
      <c r="D744486" s="264"/>
      <c r="E744486" s="264"/>
      <c r="F744486" s="264"/>
      <c r="G744486" s="371"/>
    </row>
    <row r="744487" spans="2:7" x14ac:dyDescent="0.25">
      <c r="B744487" s="264"/>
      <c r="C744487" s="264"/>
      <c r="D744487" s="264"/>
      <c r="E744487" s="264"/>
      <c r="F744487" s="264"/>
      <c r="G744487" s="371"/>
    </row>
    <row r="744603" spans="2:7" x14ac:dyDescent="0.25">
      <c r="B744603" s="264"/>
      <c r="C744603" s="264"/>
      <c r="D744603" s="264"/>
      <c r="E744603" s="264"/>
      <c r="F744603" s="264"/>
      <c r="G744603" s="371"/>
    </row>
    <row r="744604" spans="2:7" x14ac:dyDescent="0.25">
      <c r="B744604" s="264"/>
      <c r="C744604" s="264"/>
      <c r="D744604" s="264"/>
      <c r="E744604" s="264"/>
      <c r="F744604" s="264"/>
      <c r="G744604" s="371"/>
    </row>
    <row r="744605" spans="2:7" x14ac:dyDescent="0.25">
      <c r="B744605" s="264"/>
      <c r="C744605" s="264"/>
      <c r="D744605" s="264"/>
      <c r="E744605" s="264"/>
      <c r="F744605" s="264"/>
      <c r="G744605" s="371"/>
    </row>
    <row r="744606" spans="2:7" x14ac:dyDescent="0.25">
      <c r="B744606" s="264"/>
      <c r="C744606" s="264"/>
      <c r="D744606" s="264"/>
      <c r="E744606" s="264"/>
      <c r="F744606" s="264"/>
      <c r="G744606" s="371"/>
    </row>
    <row r="744607" spans="2:7" x14ac:dyDescent="0.25">
      <c r="B744607" s="264"/>
      <c r="C744607" s="264"/>
      <c r="D744607" s="264"/>
      <c r="E744607" s="264"/>
      <c r="F744607" s="264"/>
      <c r="G744607" s="371"/>
    </row>
    <row r="744723" spans="2:7" x14ac:dyDescent="0.25">
      <c r="B744723" s="264"/>
      <c r="C744723" s="264"/>
      <c r="D744723" s="264"/>
      <c r="E744723" s="264"/>
      <c r="F744723" s="264"/>
      <c r="G744723" s="371"/>
    </row>
    <row r="744724" spans="2:7" x14ac:dyDescent="0.25">
      <c r="B744724" s="264"/>
      <c r="C744724" s="264"/>
      <c r="D744724" s="264"/>
      <c r="E744724" s="264"/>
      <c r="F744724" s="264"/>
      <c r="G744724" s="371"/>
    </row>
    <row r="744725" spans="2:7" x14ac:dyDescent="0.25">
      <c r="B744725" s="264"/>
      <c r="C744725" s="264"/>
      <c r="D744725" s="264"/>
      <c r="E744725" s="264"/>
      <c r="F744725" s="264"/>
      <c r="G744725" s="371"/>
    </row>
    <row r="744726" spans="2:7" x14ac:dyDescent="0.25">
      <c r="B744726" s="264"/>
      <c r="C744726" s="264"/>
      <c r="D744726" s="264"/>
      <c r="E744726" s="264"/>
      <c r="F744726" s="264"/>
      <c r="G744726" s="371"/>
    </row>
    <row r="744727" spans="2:7" x14ac:dyDescent="0.25">
      <c r="B744727" s="264"/>
      <c r="C744727" s="264"/>
      <c r="D744727" s="264"/>
      <c r="E744727" s="264"/>
      <c r="F744727" s="264"/>
      <c r="G744727" s="371"/>
    </row>
    <row r="744843" spans="2:7" x14ac:dyDescent="0.25">
      <c r="B744843" s="264"/>
      <c r="C744843" s="264"/>
      <c r="D744843" s="264"/>
      <c r="E744843" s="264"/>
      <c r="F744843" s="264"/>
      <c r="G744843" s="371"/>
    </row>
    <row r="744844" spans="2:7" x14ac:dyDescent="0.25">
      <c r="B744844" s="264"/>
      <c r="C744844" s="264"/>
      <c r="D744844" s="264"/>
      <c r="E744844" s="264"/>
      <c r="F744844" s="264"/>
      <c r="G744844" s="371"/>
    </row>
    <row r="744845" spans="2:7" x14ac:dyDescent="0.25">
      <c r="B744845" s="264"/>
      <c r="C744845" s="264"/>
      <c r="D744845" s="264"/>
      <c r="E744845" s="264"/>
      <c r="F744845" s="264"/>
      <c r="G744845" s="371"/>
    </row>
    <row r="744846" spans="2:7" x14ac:dyDescent="0.25">
      <c r="B744846" s="264"/>
      <c r="C744846" s="264"/>
      <c r="D744846" s="264"/>
      <c r="E744846" s="264"/>
      <c r="F744846" s="264"/>
      <c r="G744846" s="371"/>
    </row>
    <row r="744847" spans="2:7" x14ac:dyDescent="0.25">
      <c r="B744847" s="264"/>
      <c r="C744847" s="264"/>
      <c r="D744847" s="264"/>
      <c r="E744847" s="264"/>
      <c r="F744847" s="264"/>
      <c r="G744847" s="371"/>
    </row>
    <row r="744963" spans="2:7" x14ac:dyDescent="0.25">
      <c r="B744963" s="264"/>
      <c r="C744963" s="264"/>
      <c r="D744963" s="264"/>
      <c r="E744963" s="264"/>
      <c r="F744963" s="264"/>
      <c r="G744963" s="371"/>
    </row>
    <row r="744964" spans="2:7" x14ac:dyDescent="0.25">
      <c r="B744964" s="264"/>
      <c r="C744964" s="264"/>
      <c r="D744964" s="264"/>
      <c r="E744964" s="264"/>
      <c r="F744964" s="264"/>
      <c r="G744964" s="371"/>
    </row>
    <row r="744965" spans="2:7" x14ac:dyDescent="0.25">
      <c r="B744965" s="264"/>
      <c r="C744965" s="264"/>
      <c r="D744965" s="264"/>
      <c r="E744965" s="264"/>
      <c r="F744965" s="264"/>
      <c r="G744965" s="371"/>
    </row>
    <row r="744966" spans="2:7" x14ac:dyDescent="0.25">
      <c r="B744966" s="264"/>
      <c r="C744966" s="264"/>
      <c r="D744966" s="264"/>
      <c r="E744966" s="264"/>
      <c r="F744966" s="264"/>
      <c r="G744966" s="371"/>
    </row>
    <row r="744967" spans="2:7" x14ac:dyDescent="0.25">
      <c r="B744967" s="264"/>
      <c r="C744967" s="264"/>
      <c r="D744967" s="264"/>
      <c r="E744967" s="264"/>
      <c r="F744967" s="264"/>
      <c r="G744967" s="371"/>
    </row>
    <row r="745083" spans="2:7" x14ac:dyDescent="0.25">
      <c r="B745083" s="264"/>
      <c r="C745083" s="264"/>
      <c r="D745083" s="264"/>
      <c r="E745083" s="264"/>
      <c r="F745083" s="264"/>
      <c r="G745083" s="371"/>
    </row>
    <row r="745084" spans="2:7" x14ac:dyDescent="0.25">
      <c r="B745084" s="264"/>
      <c r="C745084" s="264"/>
      <c r="D745084" s="264"/>
      <c r="E745084" s="264"/>
      <c r="F745084" s="264"/>
      <c r="G745084" s="371"/>
    </row>
    <row r="745085" spans="2:7" x14ac:dyDescent="0.25">
      <c r="B745085" s="264"/>
      <c r="C745085" s="264"/>
      <c r="D745085" s="264"/>
      <c r="E745085" s="264"/>
      <c r="F745085" s="264"/>
      <c r="G745085" s="371"/>
    </row>
    <row r="745086" spans="2:7" x14ac:dyDescent="0.25">
      <c r="B745086" s="264"/>
      <c r="C745086" s="264"/>
      <c r="D745086" s="264"/>
      <c r="E745086" s="264"/>
      <c r="F745086" s="264"/>
      <c r="G745086" s="371"/>
    </row>
    <row r="745087" spans="2:7" x14ac:dyDescent="0.25">
      <c r="B745087" s="264"/>
      <c r="C745087" s="264"/>
      <c r="D745087" s="264"/>
      <c r="E745087" s="264"/>
      <c r="F745087" s="264"/>
      <c r="G745087" s="371"/>
    </row>
    <row r="745203" spans="2:7" x14ac:dyDescent="0.25">
      <c r="B745203" s="264"/>
      <c r="C745203" s="264"/>
      <c r="D745203" s="264"/>
      <c r="E745203" s="264"/>
      <c r="F745203" s="264"/>
      <c r="G745203" s="371"/>
    </row>
    <row r="745204" spans="2:7" x14ac:dyDescent="0.25">
      <c r="B745204" s="264"/>
      <c r="C745204" s="264"/>
      <c r="D745204" s="264"/>
      <c r="E745204" s="264"/>
      <c r="F745204" s="264"/>
      <c r="G745204" s="371"/>
    </row>
    <row r="745205" spans="2:7" x14ac:dyDescent="0.25">
      <c r="B745205" s="264"/>
      <c r="C745205" s="264"/>
      <c r="D745205" s="264"/>
      <c r="E745205" s="264"/>
      <c r="F745205" s="264"/>
      <c r="G745205" s="371"/>
    </row>
    <row r="745206" spans="2:7" x14ac:dyDescent="0.25">
      <c r="B745206" s="264"/>
      <c r="C745206" s="264"/>
      <c r="D745206" s="264"/>
      <c r="E745206" s="264"/>
      <c r="F745206" s="264"/>
      <c r="G745206" s="371"/>
    </row>
    <row r="745207" spans="2:7" x14ac:dyDescent="0.25">
      <c r="B745207" s="264"/>
      <c r="C745207" s="264"/>
      <c r="D745207" s="264"/>
      <c r="E745207" s="264"/>
      <c r="F745207" s="264"/>
      <c r="G745207" s="371"/>
    </row>
    <row r="745323" spans="2:7" x14ac:dyDescent="0.25">
      <c r="B745323" s="264"/>
      <c r="C745323" s="264"/>
      <c r="D745323" s="264"/>
      <c r="E745323" s="264"/>
      <c r="F745323" s="264"/>
      <c r="G745323" s="371"/>
    </row>
    <row r="745324" spans="2:7" x14ac:dyDescent="0.25">
      <c r="B745324" s="264"/>
      <c r="C745324" s="264"/>
      <c r="D745324" s="264"/>
      <c r="E745324" s="264"/>
      <c r="F745324" s="264"/>
      <c r="G745324" s="371"/>
    </row>
    <row r="745325" spans="2:7" x14ac:dyDescent="0.25">
      <c r="B745325" s="264"/>
      <c r="C745325" s="264"/>
      <c r="D745325" s="264"/>
      <c r="E745325" s="264"/>
      <c r="F745325" s="264"/>
      <c r="G745325" s="371"/>
    </row>
    <row r="745326" spans="2:7" x14ac:dyDescent="0.25">
      <c r="B745326" s="264"/>
      <c r="C745326" s="264"/>
      <c r="D745326" s="264"/>
      <c r="E745326" s="264"/>
      <c r="F745326" s="264"/>
      <c r="G745326" s="371"/>
    </row>
    <row r="745327" spans="2:7" x14ac:dyDescent="0.25">
      <c r="B745327" s="264"/>
      <c r="C745327" s="264"/>
      <c r="D745327" s="264"/>
      <c r="E745327" s="264"/>
      <c r="F745327" s="264"/>
      <c r="G745327" s="371"/>
    </row>
    <row r="745443" spans="2:7" x14ac:dyDescent="0.25">
      <c r="B745443" s="264"/>
      <c r="C745443" s="264"/>
      <c r="D745443" s="264"/>
      <c r="E745443" s="264"/>
      <c r="F745443" s="264"/>
      <c r="G745443" s="371"/>
    </row>
    <row r="745444" spans="2:7" x14ac:dyDescent="0.25">
      <c r="B745444" s="264"/>
      <c r="C745444" s="264"/>
      <c r="D745444" s="264"/>
      <c r="E745444" s="264"/>
      <c r="F745444" s="264"/>
      <c r="G745444" s="371"/>
    </row>
    <row r="745445" spans="2:7" x14ac:dyDescent="0.25">
      <c r="B745445" s="264"/>
      <c r="C745445" s="264"/>
      <c r="D745445" s="264"/>
      <c r="E745445" s="264"/>
      <c r="F745445" s="264"/>
      <c r="G745445" s="371"/>
    </row>
    <row r="745446" spans="2:7" x14ac:dyDescent="0.25">
      <c r="B745446" s="264"/>
      <c r="C745446" s="264"/>
      <c r="D745446" s="264"/>
      <c r="E745446" s="264"/>
      <c r="F745446" s="264"/>
      <c r="G745446" s="371"/>
    </row>
    <row r="745447" spans="2:7" x14ac:dyDescent="0.25">
      <c r="B745447" s="264"/>
      <c r="C745447" s="264"/>
      <c r="D745447" s="264"/>
      <c r="E745447" s="264"/>
      <c r="F745447" s="264"/>
      <c r="G745447" s="371"/>
    </row>
    <row r="745563" spans="2:7" x14ac:dyDescent="0.25">
      <c r="B745563" s="264"/>
      <c r="C745563" s="264"/>
      <c r="D745563" s="264"/>
      <c r="E745563" s="264"/>
      <c r="F745563" s="264"/>
      <c r="G745563" s="371"/>
    </row>
    <row r="745564" spans="2:7" x14ac:dyDescent="0.25">
      <c r="B745564" s="264"/>
      <c r="C745564" s="264"/>
      <c r="D745564" s="264"/>
      <c r="E745564" s="264"/>
      <c r="F745564" s="264"/>
      <c r="G745564" s="371"/>
    </row>
    <row r="745565" spans="2:7" x14ac:dyDescent="0.25">
      <c r="B745565" s="264"/>
      <c r="C745565" s="264"/>
      <c r="D745565" s="264"/>
      <c r="E745565" s="264"/>
      <c r="F745565" s="264"/>
      <c r="G745565" s="371"/>
    </row>
    <row r="745566" spans="2:7" x14ac:dyDescent="0.25">
      <c r="B745566" s="264"/>
      <c r="C745566" s="264"/>
      <c r="D745566" s="264"/>
      <c r="E745566" s="264"/>
      <c r="F745566" s="264"/>
      <c r="G745566" s="371"/>
    </row>
    <row r="745567" spans="2:7" x14ac:dyDescent="0.25">
      <c r="B745567" s="264"/>
      <c r="C745567" s="264"/>
      <c r="D745567" s="264"/>
      <c r="E745567" s="264"/>
      <c r="F745567" s="264"/>
      <c r="G745567" s="371"/>
    </row>
    <row r="745683" spans="2:7" x14ac:dyDescent="0.25">
      <c r="B745683" s="264"/>
      <c r="C745683" s="264"/>
      <c r="D745683" s="264"/>
      <c r="E745683" s="264"/>
      <c r="F745683" s="264"/>
      <c r="G745683" s="371"/>
    </row>
    <row r="745684" spans="2:7" x14ac:dyDescent="0.25">
      <c r="B745684" s="264"/>
      <c r="C745684" s="264"/>
      <c r="D745684" s="264"/>
      <c r="E745684" s="264"/>
      <c r="F745684" s="264"/>
      <c r="G745684" s="371"/>
    </row>
    <row r="745685" spans="2:7" x14ac:dyDescent="0.25">
      <c r="B745685" s="264"/>
      <c r="C745685" s="264"/>
      <c r="D745685" s="264"/>
      <c r="E745685" s="264"/>
      <c r="F745685" s="264"/>
      <c r="G745685" s="371"/>
    </row>
    <row r="745686" spans="2:7" x14ac:dyDescent="0.25">
      <c r="B745686" s="264"/>
      <c r="C745686" s="264"/>
      <c r="D745686" s="264"/>
      <c r="E745686" s="264"/>
      <c r="F745686" s="264"/>
      <c r="G745686" s="371"/>
    </row>
    <row r="745687" spans="2:7" x14ac:dyDescent="0.25">
      <c r="B745687" s="264"/>
      <c r="C745687" s="264"/>
      <c r="D745687" s="264"/>
      <c r="E745687" s="264"/>
      <c r="F745687" s="264"/>
      <c r="G745687" s="371"/>
    </row>
    <row r="745803" spans="2:7" x14ac:dyDescent="0.25">
      <c r="B745803" s="264"/>
      <c r="C745803" s="264"/>
      <c r="D745803" s="264"/>
      <c r="E745803" s="264"/>
      <c r="F745803" s="264"/>
      <c r="G745803" s="371"/>
    </row>
    <row r="745804" spans="2:7" x14ac:dyDescent="0.25">
      <c r="B745804" s="264"/>
      <c r="C745804" s="264"/>
      <c r="D745804" s="264"/>
      <c r="E745804" s="264"/>
      <c r="F745804" s="264"/>
      <c r="G745804" s="371"/>
    </row>
    <row r="745805" spans="2:7" x14ac:dyDescent="0.25">
      <c r="B745805" s="264"/>
      <c r="C745805" s="264"/>
      <c r="D745805" s="264"/>
      <c r="E745805" s="264"/>
      <c r="F745805" s="264"/>
      <c r="G745805" s="371"/>
    </row>
    <row r="745806" spans="2:7" x14ac:dyDescent="0.25">
      <c r="B745806" s="264"/>
      <c r="C745806" s="264"/>
      <c r="D745806" s="264"/>
      <c r="E745806" s="264"/>
      <c r="F745806" s="264"/>
      <c r="G745806" s="371"/>
    </row>
    <row r="745807" spans="2:7" x14ac:dyDescent="0.25">
      <c r="B745807" s="264"/>
      <c r="C745807" s="264"/>
      <c r="D745807" s="264"/>
      <c r="E745807" s="264"/>
      <c r="F745807" s="264"/>
      <c r="G745807" s="371"/>
    </row>
    <row r="745923" spans="2:7" x14ac:dyDescent="0.25">
      <c r="B745923" s="264"/>
      <c r="C745923" s="264"/>
      <c r="D745923" s="264"/>
      <c r="E745923" s="264"/>
      <c r="F745923" s="264"/>
      <c r="G745923" s="371"/>
    </row>
    <row r="745924" spans="2:7" x14ac:dyDescent="0.25">
      <c r="B745924" s="264"/>
      <c r="C745924" s="264"/>
      <c r="D745924" s="264"/>
      <c r="E745924" s="264"/>
      <c r="F745924" s="264"/>
      <c r="G745924" s="371"/>
    </row>
    <row r="745925" spans="2:7" x14ac:dyDescent="0.25">
      <c r="B745925" s="264"/>
      <c r="C745925" s="264"/>
      <c r="D745925" s="264"/>
      <c r="E745925" s="264"/>
      <c r="F745925" s="264"/>
      <c r="G745925" s="371"/>
    </row>
    <row r="745926" spans="2:7" x14ac:dyDescent="0.25">
      <c r="B745926" s="264"/>
      <c r="C745926" s="264"/>
      <c r="D745926" s="264"/>
      <c r="E745926" s="264"/>
      <c r="F745926" s="264"/>
      <c r="G745926" s="371"/>
    </row>
    <row r="745927" spans="2:7" x14ac:dyDescent="0.25">
      <c r="B745927" s="264"/>
      <c r="C745927" s="264"/>
      <c r="D745927" s="264"/>
      <c r="E745927" s="264"/>
      <c r="F745927" s="264"/>
      <c r="G745927" s="371"/>
    </row>
    <row r="746043" spans="2:7" x14ac:dyDescent="0.25">
      <c r="B746043" s="264"/>
      <c r="C746043" s="264"/>
      <c r="D746043" s="264"/>
      <c r="E746043" s="264"/>
      <c r="F746043" s="264"/>
      <c r="G746043" s="371"/>
    </row>
    <row r="746044" spans="2:7" x14ac:dyDescent="0.25">
      <c r="B746044" s="264"/>
      <c r="C746044" s="264"/>
      <c r="D746044" s="264"/>
      <c r="E746044" s="264"/>
      <c r="F746044" s="264"/>
      <c r="G746044" s="371"/>
    </row>
    <row r="746045" spans="2:7" x14ac:dyDescent="0.25">
      <c r="B746045" s="264"/>
      <c r="C746045" s="264"/>
      <c r="D746045" s="264"/>
      <c r="E746045" s="264"/>
      <c r="F746045" s="264"/>
      <c r="G746045" s="371"/>
    </row>
    <row r="746046" spans="2:7" x14ac:dyDescent="0.25">
      <c r="B746046" s="264"/>
      <c r="C746046" s="264"/>
      <c r="D746046" s="264"/>
      <c r="E746046" s="264"/>
      <c r="F746046" s="264"/>
      <c r="G746046" s="371"/>
    </row>
    <row r="746047" spans="2:7" x14ac:dyDescent="0.25">
      <c r="B746047" s="264"/>
      <c r="C746047" s="264"/>
      <c r="D746047" s="264"/>
      <c r="E746047" s="264"/>
      <c r="F746047" s="264"/>
      <c r="G746047" s="371"/>
    </row>
    <row r="746163" spans="2:7" x14ac:dyDescent="0.25">
      <c r="B746163" s="264"/>
      <c r="C746163" s="264"/>
      <c r="D746163" s="264"/>
      <c r="E746163" s="264"/>
      <c r="F746163" s="264"/>
      <c r="G746163" s="371"/>
    </row>
    <row r="746164" spans="2:7" x14ac:dyDescent="0.25">
      <c r="B746164" s="264"/>
      <c r="C746164" s="264"/>
      <c r="D746164" s="264"/>
      <c r="E746164" s="264"/>
      <c r="F746164" s="264"/>
      <c r="G746164" s="371"/>
    </row>
    <row r="746165" spans="2:7" x14ac:dyDescent="0.25">
      <c r="B746165" s="264"/>
      <c r="C746165" s="264"/>
      <c r="D746165" s="264"/>
      <c r="E746165" s="264"/>
      <c r="F746165" s="264"/>
      <c r="G746165" s="371"/>
    </row>
    <row r="746166" spans="2:7" x14ac:dyDescent="0.25">
      <c r="B746166" s="264"/>
      <c r="C746166" s="264"/>
      <c r="D746166" s="264"/>
      <c r="E746166" s="264"/>
      <c r="F746166" s="264"/>
      <c r="G746166" s="371"/>
    </row>
    <row r="746167" spans="2:7" x14ac:dyDescent="0.25">
      <c r="B746167" s="264"/>
      <c r="C746167" s="264"/>
      <c r="D746167" s="264"/>
      <c r="E746167" s="264"/>
      <c r="F746167" s="264"/>
      <c r="G746167" s="371"/>
    </row>
    <row r="746283" spans="2:7" x14ac:dyDescent="0.25">
      <c r="B746283" s="264"/>
      <c r="C746283" s="264"/>
      <c r="D746283" s="264"/>
      <c r="E746283" s="264"/>
      <c r="F746283" s="264"/>
      <c r="G746283" s="371"/>
    </row>
    <row r="746284" spans="2:7" x14ac:dyDescent="0.25">
      <c r="B746284" s="264"/>
      <c r="C746284" s="264"/>
      <c r="D746284" s="264"/>
      <c r="E746284" s="264"/>
      <c r="F746284" s="264"/>
      <c r="G746284" s="371"/>
    </row>
    <row r="746285" spans="2:7" x14ac:dyDescent="0.25">
      <c r="B746285" s="264"/>
      <c r="C746285" s="264"/>
      <c r="D746285" s="264"/>
      <c r="E746285" s="264"/>
      <c r="F746285" s="264"/>
      <c r="G746285" s="371"/>
    </row>
    <row r="746286" spans="2:7" x14ac:dyDescent="0.25">
      <c r="B746286" s="264"/>
      <c r="C746286" s="264"/>
      <c r="D746286" s="264"/>
      <c r="E746286" s="264"/>
      <c r="F746286" s="264"/>
      <c r="G746286" s="371"/>
    </row>
    <row r="746287" spans="2:7" x14ac:dyDescent="0.25">
      <c r="B746287" s="264"/>
      <c r="C746287" s="264"/>
      <c r="D746287" s="264"/>
      <c r="E746287" s="264"/>
      <c r="F746287" s="264"/>
      <c r="G746287" s="371"/>
    </row>
    <row r="746403" spans="2:7" x14ac:dyDescent="0.25">
      <c r="B746403" s="264"/>
      <c r="C746403" s="264"/>
      <c r="D746403" s="264"/>
      <c r="E746403" s="264"/>
      <c r="F746403" s="264"/>
      <c r="G746403" s="371"/>
    </row>
    <row r="746404" spans="2:7" x14ac:dyDescent="0.25">
      <c r="B746404" s="264"/>
      <c r="C746404" s="264"/>
      <c r="D746404" s="264"/>
      <c r="E746404" s="264"/>
      <c r="F746404" s="264"/>
      <c r="G746404" s="371"/>
    </row>
    <row r="746405" spans="2:7" x14ac:dyDescent="0.25">
      <c r="B746405" s="264"/>
      <c r="C746405" s="264"/>
      <c r="D746405" s="264"/>
      <c r="E746405" s="264"/>
      <c r="F746405" s="264"/>
      <c r="G746405" s="371"/>
    </row>
    <row r="746406" spans="2:7" x14ac:dyDescent="0.25">
      <c r="B746406" s="264"/>
      <c r="C746406" s="264"/>
      <c r="D746406" s="264"/>
      <c r="E746406" s="264"/>
      <c r="F746406" s="264"/>
      <c r="G746406" s="371"/>
    </row>
    <row r="746407" spans="2:7" x14ac:dyDescent="0.25">
      <c r="B746407" s="264"/>
      <c r="C746407" s="264"/>
      <c r="D746407" s="264"/>
      <c r="E746407" s="264"/>
      <c r="F746407" s="264"/>
      <c r="G746407" s="371"/>
    </row>
    <row r="746523" spans="2:7" x14ac:dyDescent="0.25">
      <c r="B746523" s="264"/>
      <c r="C746523" s="264"/>
      <c r="D746523" s="264"/>
      <c r="E746523" s="264"/>
      <c r="F746523" s="264"/>
      <c r="G746523" s="371"/>
    </row>
    <row r="746524" spans="2:7" x14ac:dyDescent="0.25">
      <c r="B746524" s="264"/>
      <c r="C746524" s="264"/>
      <c r="D746524" s="264"/>
      <c r="E746524" s="264"/>
      <c r="F746524" s="264"/>
      <c r="G746524" s="371"/>
    </row>
    <row r="746525" spans="2:7" x14ac:dyDescent="0.25">
      <c r="B746525" s="264"/>
      <c r="C746525" s="264"/>
      <c r="D746525" s="264"/>
      <c r="E746525" s="264"/>
      <c r="F746525" s="264"/>
      <c r="G746525" s="371"/>
    </row>
    <row r="746526" spans="2:7" x14ac:dyDescent="0.25">
      <c r="B746526" s="264"/>
      <c r="C746526" s="264"/>
      <c r="D746526" s="264"/>
      <c r="E746526" s="264"/>
      <c r="F746526" s="264"/>
      <c r="G746526" s="371"/>
    </row>
    <row r="746527" spans="2:7" x14ac:dyDescent="0.25">
      <c r="B746527" s="264"/>
      <c r="C746527" s="264"/>
      <c r="D746527" s="264"/>
      <c r="E746527" s="264"/>
      <c r="F746527" s="264"/>
      <c r="G746527" s="371"/>
    </row>
    <row r="746643" spans="2:7" x14ac:dyDescent="0.25">
      <c r="B746643" s="264"/>
      <c r="C746643" s="264"/>
      <c r="D746643" s="264"/>
      <c r="E746643" s="264"/>
      <c r="F746643" s="264"/>
      <c r="G746643" s="371"/>
    </row>
    <row r="746644" spans="2:7" x14ac:dyDescent="0.25">
      <c r="B746644" s="264"/>
      <c r="C746644" s="264"/>
      <c r="D746644" s="264"/>
      <c r="E746644" s="264"/>
      <c r="F746644" s="264"/>
      <c r="G746644" s="371"/>
    </row>
    <row r="746645" spans="2:7" x14ac:dyDescent="0.25">
      <c r="B746645" s="264"/>
      <c r="C746645" s="264"/>
      <c r="D746645" s="264"/>
      <c r="E746645" s="264"/>
      <c r="F746645" s="264"/>
      <c r="G746645" s="371"/>
    </row>
    <row r="746646" spans="2:7" x14ac:dyDescent="0.25">
      <c r="B746646" s="264"/>
      <c r="C746646" s="264"/>
      <c r="D746646" s="264"/>
      <c r="E746646" s="264"/>
      <c r="F746646" s="264"/>
      <c r="G746646" s="371"/>
    </row>
    <row r="746647" spans="2:7" x14ac:dyDescent="0.25">
      <c r="B746647" s="264"/>
      <c r="C746647" s="264"/>
      <c r="D746647" s="264"/>
      <c r="E746647" s="264"/>
      <c r="F746647" s="264"/>
      <c r="G746647" s="371"/>
    </row>
    <row r="746763" spans="2:7" x14ac:dyDescent="0.25">
      <c r="B746763" s="264"/>
      <c r="C746763" s="264"/>
      <c r="D746763" s="264"/>
      <c r="E746763" s="264"/>
      <c r="F746763" s="264"/>
      <c r="G746763" s="371"/>
    </row>
    <row r="746764" spans="2:7" x14ac:dyDescent="0.25">
      <c r="B746764" s="264"/>
      <c r="C746764" s="264"/>
      <c r="D746764" s="264"/>
      <c r="E746764" s="264"/>
      <c r="F746764" s="264"/>
      <c r="G746764" s="371"/>
    </row>
    <row r="746765" spans="2:7" x14ac:dyDescent="0.25">
      <c r="B746765" s="264"/>
      <c r="C746765" s="264"/>
      <c r="D746765" s="264"/>
      <c r="E746765" s="264"/>
      <c r="F746765" s="264"/>
      <c r="G746765" s="371"/>
    </row>
    <row r="746766" spans="2:7" x14ac:dyDescent="0.25">
      <c r="B746766" s="264"/>
      <c r="C746766" s="264"/>
      <c r="D746766" s="264"/>
      <c r="E746766" s="264"/>
      <c r="F746766" s="264"/>
      <c r="G746766" s="371"/>
    </row>
    <row r="746767" spans="2:7" x14ac:dyDescent="0.25">
      <c r="B746767" s="264"/>
      <c r="C746767" s="264"/>
      <c r="D746767" s="264"/>
      <c r="E746767" s="264"/>
      <c r="F746767" s="264"/>
      <c r="G746767" s="371"/>
    </row>
    <row r="746883" spans="2:7" x14ac:dyDescent="0.25">
      <c r="B746883" s="264"/>
      <c r="C746883" s="264"/>
      <c r="D746883" s="264"/>
      <c r="E746883" s="264"/>
      <c r="F746883" s="264"/>
      <c r="G746883" s="371"/>
    </row>
    <row r="746884" spans="2:7" x14ac:dyDescent="0.25">
      <c r="B746884" s="264"/>
      <c r="C746884" s="264"/>
      <c r="D746884" s="264"/>
      <c r="E746884" s="264"/>
      <c r="F746884" s="264"/>
      <c r="G746884" s="371"/>
    </row>
    <row r="746885" spans="2:7" x14ac:dyDescent="0.25">
      <c r="B746885" s="264"/>
      <c r="C746885" s="264"/>
      <c r="D746885" s="264"/>
      <c r="E746885" s="264"/>
      <c r="F746885" s="264"/>
      <c r="G746885" s="371"/>
    </row>
    <row r="746886" spans="2:7" x14ac:dyDescent="0.25">
      <c r="B746886" s="264"/>
      <c r="C746886" s="264"/>
      <c r="D746886" s="264"/>
      <c r="E746886" s="264"/>
      <c r="F746886" s="264"/>
      <c r="G746886" s="371"/>
    </row>
    <row r="746887" spans="2:7" x14ac:dyDescent="0.25">
      <c r="B746887" s="264"/>
      <c r="C746887" s="264"/>
      <c r="D746887" s="264"/>
      <c r="E746887" s="264"/>
      <c r="F746887" s="264"/>
      <c r="G746887" s="371"/>
    </row>
    <row r="747003" spans="2:7" x14ac:dyDescent="0.25">
      <c r="B747003" s="264"/>
      <c r="C747003" s="264"/>
      <c r="D747003" s="264"/>
      <c r="E747003" s="264"/>
      <c r="F747003" s="264"/>
      <c r="G747003" s="371"/>
    </row>
    <row r="747004" spans="2:7" x14ac:dyDescent="0.25">
      <c r="B747004" s="264"/>
      <c r="C747004" s="264"/>
      <c r="D747004" s="264"/>
      <c r="E747004" s="264"/>
      <c r="F747004" s="264"/>
      <c r="G747004" s="371"/>
    </row>
    <row r="747005" spans="2:7" x14ac:dyDescent="0.25">
      <c r="B747005" s="264"/>
      <c r="C747005" s="264"/>
      <c r="D747005" s="264"/>
      <c r="E747005" s="264"/>
      <c r="F747005" s="264"/>
      <c r="G747005" s="371"/>
    </row>
    <row r="747006" spans="2:7" x14ac:dyDescent="0.25">
      <c r="B747006" s="264"/>
      <c r="C747006" s="264"/>
      <c r="D747006" s="264"/>
      <c r="E747006" s="264"/>
      <c r="F747006" s="264"/>
      <c r="G747006" s="371"/>
    </row>
    <row r="747007" spans="2:7" x14ac:dyDescent="0.25">
      <c r="B747007" s="264"/>
      <c r="C747007" s="264"/>
      <c r="D747007" s="264"/>
      <c r="E747007" s="264"/>
      <c r="F747007" s="264"/>
      <c r="G747007" s="371"/>
    </row>
    <row r="747123" spans="2:7" x14ac:dyDescent="0.25">
      <c r="B747123" s="264"/>
      <c r="C747123" s="264"/>
      <c r="D747123" s="264"/>
      <c r="E747123" s="264"/>
      <c r="F747123" s="264"/>
      <c r="G747123" s="371"/>
    </row>
    <row r="747124" spans="2:7" x14ac:dyDescent="0.25">
      <c r="B747124" s="264"/>
      <c r="C747124" s="264"/>
      <c r="D747124" s="264"/>
      <c r="E747124" s="264"/>
      <c r="F747124" s="264"/>
      <c r="G747124" s="371"/>
    </row>
    <row r="747125" spans="2:7" x14ac:dyDescent="0.25">
      <c r="B747125" s="264"/>
      <c r="C747125" s="264"/>
      <c r="D747125" s="264"/>
      <c r="E747125" s="264"/>
      <c r="F747125" s="264"/>
      <c r="G747125" s="371"/>
    </row>
    <row r="747126" spans="2:7" x14ac:dyDescent="0.25">
      <c r="B747126" s="264"/>
      <c r="C747126" s="264"/>
      <c r="D747126" s="264"/>
      <c r="E747126" s="264"/>
      <c r="F747126" s="264"/>
      <c r="G747126" s="371"/>
    </row>
    <row r="747127" spans="2:7" x14ac:dyDescent="0.25">
      <c r="B747127" s="264"/>
      <c r="C747127" s="264"/>
      <c r="D747127" s="264"/>
      <c r="E747127" s="264"/>
      <c r="F747127" s="264"/>
      <c r="G747127" s="371"/>
    </row>
    <row r="747243" spans="2:7" x14ac:dyDescent="0.25">
      <c r="B747243" s="264"/>
      <c r="C747243" s="264"/>
      <c r="D747243" s="264"/>
      <c r="E747243" s="264"/>
      <c r="F747243" s="264"/>
      <c r="G747243" s="371"/>
    </row>
    <row r="747244" spans="2:7" x14ac:dyDescent="0.25">
      <c r="B747244" s="264"/>
      <c r="C747244" s="264"/>
      <c r="D747244" s="264"/>
      <c r="E747244" s="264"/>
      <c r="F747244" s="264"/>
      <c r="G747244" s="371"/>
    </row>
    <row r="747245" spans="2:7" x14ac:dyDescent="0.25">
      <c r="B747245" s="264"/>
      <c r="C747245" s="264"/>
      <c r="D747245" s="264"/>
      <c r="E747245" s="264"/>
      <c r="F747245" s="264"/>
      <c r="G747245" s="371"/>
    </row>
    <row r="747246" spans="2:7" x14ac:dyDescent="0.25">
      <c r="B747246" s="264"/>
      <c r="C747246" s="264"/>
      <c r="D747246" s="264"/>
      <c r="E747246" s="264"/>
      <c r="F747246" s="264"/>
      <c r="G747246" s="371"/>
    </row>
    <row r="747247" spans="2:7" x14ac:dyDescent="0.25">
      <c r="B747247" s="264"/>
      <c r="C747247" s="264"/>
      <c r="D747247" s="264"/>
      <c r="E747247" s="264"/>
      <c r="F747247" s="264"/>
      <c r="G747247" s="371"/>
    </row>
    <row r="747363" spans="2:7" x14ac:dyDescent="0.25">
      <c r="B747363" s="264"/>
      <c r="C747363" s="264"/>
      <c r="D747363" s="264"/>
      <c r="E747363" s="264"/>
      <c r="F747363" s="264"/>
      <c r="G747363" s="371"/>
    </row>
    <row r="747364" spans="2:7" x14ac:dyDescent="0.25">
      <c r="B747364" s="264"/>
      <c r="C747364" s="264"/>
      <c r="D747364" s="264"/>
      <c r="E747364" s="264"/>
      <c r="F747364" s="264"/>
      <c r="G747364" s="371"/>
    </row>
    <row r="747365" spans="2:7" x14ac:dyDescent="0.25">
      <c r="B747365" s="264"/>
      <c r="C747365" s="264"/>
      <c r="D747365" s="264"/>
      <c r="E747365" s="264"/>
      <c r="F747365" s="264"/>
      <c r="G747365" s="371"/>
    </row>
    <row r="747366" spans="2:7" x14ac:dyDescent="0.25">
      <c r="B747366" s="264"/>
      <c r="C747366" s="264"/>
      <c r="D747366" s="264"/>
      <c r="E747366" s="264"/>
      <c r="F747366" s="264"/>
      <c r="G747366" s="371"/>
    </row>
    <row r="747367" spans="2:7" x14ac:dyDescent="0.25">
      <c r="B747367" s="264"/>
      <c r="C747367" s="264"/>
      <c r="D747367" s="264"/>
      <c r="E747367" s="264"/>
      <c r="F747367" s="264"/>
      <c r="G747367" s="371"/>
    </row>
    <row r="747483" spans="2:7" x14ac:dyDescent="0.25">
      <c r="B747483" s="264"/>
      <c r="C747483" s="264"/>
      <c r="D747483" s="264"/>
      <c r="E747483" s="264"/>
      <c r="F747483" s="264"/>
      <c r="G747483" s="371"/>
    </row>
    <row r="747484" spans="2:7" x14ac:dyDescent="0.25">
      <c r="B747484" s="264"/>
      <c r="C747484" s="264"/>
      <c r="D747484" s="264"/>
      <c r="E747484" s="264"/>
      <c r="F747484" s="264"/>
      <c r="G747484" s="371"/>
    </row>
    <row r="747485" spans="2:7" x14ac:dyDescent="0.25">
      <c r="B747485" s="264"/>
      <c r="C747485" s="264"/>
      <c r="D747485" s="264"/>
      <c r="E747485" s="264"/>
      <c r="F747485" s="264"/>
      <c r="G747485" s="371"/>
    </row>
    <row r="747486" spans="2:7" x14ac:dyDescent="0.25">
      <c r="B747486" s="264"/>
      <c r="C747486" s="264"/>
      <c r="D747486" s="264"/>
      <c r="E747486" s="264"/>
      <c r="F747486" s="264"/>
      <c r="G747486" s="371"/>
    </row>
    <row r="747487" spans="2:7" x14ac:dyDescent="0.25">
      <c r="B747487" s="264"/>
      <c r="C747487" s="264"/>
      <c r="D747487" s="264"/>
      <c r="E747487" s="264"/>
      <c r="F747487" s="264"/>
      <c r="G747487" s="371"/>
    </row>
    <row r="747603" spans="2:7" x14ac:dyDescent="0.25">
      <c r="B747603" s="264"/>
      <c r="C747603" s="264"/>
      <c r="D747603" s="264"/>
      <c r="E747603" s="264"/>
      <c r="F747603" s="264"/>
      <c r="G747603" s="371"/>
    </row>
    <row r="747604" spans="2:7" x14ac:dyDescent="0.25">
      <c r="B747604" s="264"/>
      <c r="C747604" s="264"/>
      <c r="D747604" s="264"/>
      <c r="E747604" s="264"/>
      <c r="F747604" s="264"/>
      <c r="G747604" s="371"/>
    </row>
    <row r="747605" spans="2:7" x14ac:dyDescent="0.25">
      <c r="B747605" s="264"/>
      <c r="C747605" s="264"/>
      <c r="D747605" s="264"/>
      <c r="E747605" s="264"/>
      <c r="F747605" s="264"/>
      <c r="G747605" s="371"/>
    </row>
    <row r="747606" spans="2:7" x14ac:dyDescent="0.25">
      <c r="B747606" s="264"/>
      <c r="C747606" s="264"/>
      <c r="D747606" s="264"/>
      <c r="E747606" s="264"/>
      <c r="F747606" s="264"/>
      <c r="G747606" s="371"/>
    </row>
    <row r="747607" spans="2:7" x14ac:dyDescent="0.25">
      <c r="B747607" s="264"/>
      <c r="C747607" s="264"/>
      <c r="D747607" s="264"/>
      <c r="E747607" s="264"/>
      <c r="F747607" s="264"/>
      <c r="G747607" s="371"/>
    </row>
    <row r="747723" spans="2:7" x14ac:dyDescent="0.25">
      <c r="B747723" s="264"/>
      <c r="C747723" s="264"/>
      <c r="D747723" s="264"/>
      <c r="E747723" s="264"/>
      <c r="F747723" s="264"/>
      <c r="G747723" s="371"/>
    </row>
    <row r="747724" spans="2:7" x14ac:dyDescent="0.25">
      <c r="B747724" s="264"/>
      <c r="C747724" s="264"/>
      <c r="D747724" s="264"/>
      <c r="E747724" s="264"/>
      <c r="F747724" s="264"/>
      <c r="G747724" s="371"/>
    </row>
    <row r="747725" spans="2:7" x14ac:dyDescent="0.25">
      <c r="B747725" s="264"/>
      <c r="C747725" s="264"/>
      <c r="D747725" s="264"/>
      <c r="E747725" s="264"/>
      <c r="F747725" s="264"/>
      <c r="G747725" s="371"/>
    </row>
    <row r="747726" spans="2:7" x14ac:dyDescent="0.25">
      <c r="B747726" s="264"/>
      <c r="C747726" s="264"/>
      <c r="D747726" s="264"/>
      <c r="E747726" s="264"/>
      <c r="F747726" s="264"/>
      <c r="G747726" s="371"/>
    </row>
    <row r="747727" spans="2:7" x14ac:dyDescent="0.25">
      <c r="B747727" s="264"/>
      <c r="C747727" s="264"/>
      <c r="D747727" s="264"/>
      <c r="E747727" s="264"/>
      <c r="F747727" s="264"/>
      <c r="G747727" s="371"/>
    </row>
    <row r="747843" spans="2:7" x14ac:dyDescent="0.25">
      <c r="B747843" s="264"/>
      <c r="C747843" s="264"/>
      <c r="D747843" s="264"/>
      <c r="E747843" s="264"/>
      <c r="F747843" s="264"/>
      <c r="G747843" s="371"/>
    </row>
    <row r="747844" spans="2:7" x14ac:dyDescent="0.25">
      <c r="B747844" s="264"/>
      <c r="C747844" s="264"/>
      <c r="D747844" s="264"/>
      <c r="E747844" s="264"/>
      <c r="F747844" s="264"/>
      <c r="G747844" s="371"/>
    </row>
    <row r="747845" spans="2:7" x14ac:dyDescent="0.25">
      <c r="B747845" s="264"/>
      <c r="C747845" s="264"/>
      <c r="D747845" s="264"/>
      <c r="E747845" s="264"/>
      <c r="F747845" s="264"/>
      <c r="G747845" s="371"/>
    </row>
    <row r="747846" spans="2:7" x14ac:dyDescent="0.25">
      <c r="B747846" s="264"/>
      <c r="C747846" s="264"/>
      <c r="D747846" s="264"/>
      <c r="E747846" s="264"/>
      <c r="F747846" s="264"/>
      <c r="G747846" s="371"/>
    </row>
    <row r="747847" spans="2:7" x14ac:dyDescent="0.25">
      <c r="B747847" s="264"/>
      <c r="C747847" s="264"/>
      <c r="D747847" s="264"/>
      <c r="E747847" s="264"/>
      <c r="F747847" s="264"/>
      <c r="G747847" s="371"/>
    </row>
    <row r="747963" spans="2:7" x14ac:dyDescent="0.25">
      <c r="B747963" s="264"/>
      <c r="C747963" s="264"/>
      <c r="D747963" s="264"/>
      <c r="E747963" s="264"/>
      <c r="F747963" s="264"/>
      <c r="G747963" s="371"/>
    </row>
    <row r="747964" spans="2:7" x14ac:dyDescent="0.25">
      <c r="B747964" s="264"/>
      <c r="C747964" s="264"/>
      <c r="D747964" s="264"/>
      <c r="E747964" s="264"/>
      <c r="F747964" s="264"/>
      <c r="G747964" s="371"/>
    </row>
    <row r="747965" spans="2:7" x14ac:dyDescent="0.25">
      <c r="B747965" s="264"/>
      <c r="C747965" s="264"/>
      <c r="D747965" s="264"/>
      <c r="E747965" s="264"/>
      <c r="F747965" s="264"/>
      <c r="G747965" s="371"/>
    </row>
    <row r="747966" spans="2:7" x14ac:dyDescent="0.25">
      <c r="B747966" s="264"/>
      <c r="C747966" s="264"/>
      <c r="D747966" s="264"/>
      <c r="E747966" s="264"/>
      <c r="F747966" s="264"/>
      <c r="G747966" s="371"/>
    </row>
    <row r="747967" spans="2:7" x14ac:dyDescent="0.25">
      <c r="B747967" s="264"/>
      <c r="C747967" s="264"/>
      <c r="D747967" s="264"/>
      <c r="E747967" s="264"/>
      <c r="F747967" s="264"/>
      <c r="G747967" s="371"/>
    </row>
    <row r="748083" spans="2:7" x14ac:dyDescent="0.25">
      <c r="B748083" s="264"/>
      <c r="C748083" s="264"/>
      <c r="D748083" s="264"/>
      <c r="E748083" s="264"/>
      <c r="F748083" s="264"/>
      <c r="G748083" s="371"/>
    </row>
    <row r="748084" spans="2:7" x14ac:dyDescent="0.25">
      <c r="B748084" s="264"/>
      <c r="C748084" s="264"/>
      <c r="D748084" s="264"/>
      <c r="E748084" s="264"/>
      <c r="F748084" s="264"/>
      <c r="G748084" s="371"/>
    </row>
    <row r="748085" spans="2:7" x14ac:dyDescent="0.25">
      <c r="B748085" s="264"/>
      <c r="C748085" s="264"/>
      <c r="D748085" s="264"/>
      <c r="E748085" s="264"/>
      <c r="F748085" s="264"/>
      <c r="G748085" s="371"/>
    </row>
    <row r="748086" spans="2:7" x14ac:dyDescent="0.25">
      <c r="B748086" s="264"/>
      <c r="C748086" s="264"/>
      <c r="D748086" s="264"/>
      <c r="E748086" s="264"/>
      <c r="F748086" s="264"/>
      <c r="G748086" s="371"/>
    </row>
    <row r="748087" spans="2:7" x14ac:dyDescent="0.25">
      <c r="B748087" s="264"/>
      <c r="C748087" s="264"/>
      <c r="D748087" s="264"/>
      <c r="E748087" s="264"/>
      <c r="F748087" s="264"/>
      <c r="G748087" s="371"/>
    </row>
    <row r="748203" spans="2:7" x14ac:dyDescent="0.25">
      <c r="B748203" s="264"/>
      <c r="C748203" s="264"/>
      <c r="D748203" s="264"/>
      <c r="E748203" s="264"/>
      <c r="F748203" s="264"/>
      <c r="G748203" s="371"/>
    </row>
    <row r="748204" spans="2:7" x14ac:dyDescent="0.25">
      <c r="B748204" s="264"/>
      <c r="C748204" s="264"/>
      <c r="D748204" s="264"/>
      <c r="E748204" s="264"/>
      <c r="F748204" s="264"/>
      <c r="G748204" s="371"/>
    </row>
    <row r="748205" spans="2:7" x14ac:dyDescent="0.25">
      <c r="B748205" s="264"/>
      <c r="C748205" s="264"/>
      <c r="D748205" s="264"/>
      <c r="E748205" s="264"/>
      <c r="F748205" s="264"/>
      <c r="G748205" s="371"/>
    </row>
    <row r="748206" spans="2:7" x14ac:dyDescent="0.25">
      <c r="B748206" s="264"/>
      <c r="C748206" s="264"/>
      <c r="D748206" s="264"/>
      <c r="E748206" s="264"/>
      <c r="F748206" s="264"/>
      <c r="G748206" s="371"/>
    </row>
    <row r="748207" spans="2:7" x14ac:dyDescent="0.25">
      <c r="B748207" s="264"/>
      <c r="C748207" s="264"/>
      <c r="D748207" s="264"/>
      <c r="E748207" s="264"/>
      <c r="F748207" s="264"/>
      <c r="G748207" s="371"/>
    </row>
    <row r="748323" spans="2:7" x14ac:dyDescent="0.25">
      <c r="B748323" s="264"/>
      <c r="C748323" s="264"/>
      <c r="D748323" s="264"/>
      <c r="E748323" s="264"/>
      <c r="F748323" s="264"/>
      <c r="G748323" s="371"/>
    </row>
    <row r="748324" spans="2:7" x14ac:dyDescent="0.25">
      <c r="B748324" s="264"/>
      <c r="C748324" s="264"/>
      <c r="D748324" s="264"/>
      <c r="E748324" s="264"/>
      <c r="F748324" s="264"/>
      <c r="G748324" s="371"/>
    </row>
    <row r="748325" spans="2:7" x14ac:dyDescent="0.25">
      <c r="B748325" s="264"/>
      <c r="C748325" s="264"/>
      <c r="D748325" s="264"/>
      <c r="E748325" s="264"/>
      <c r="F748325" s="264"/>
      <c r="G748325" s="371"/>
    </row>
    <row r="748326" spans="2:7" x14ac:dyDescent="0.25">
      <c r="B748326" s="264"/>
      <c r="C748326" s="264"/>
      <c r="D748326" s="264"/>
      <c r="E748326" s="264"/>
      <c r="F748326" s="264"/>
      <c r="G748326" s="371"/>
    </row>
    <row r="748327" spans="2:7" x14ac:dyDescent="0.25">
      <c r="B748327" s="264"/>
      <c r="C748327" s="264"/>
      <c r="D748327" s="264"/>
      <c r="E748327" s="264"/>
      <c r="F748327" s="264"/>
      <c r="G748327" s="371"/>
    </row>
    <row r="748443" spans="2:7" x14ac:dyDescent="0.25">
      <c r="B748443" s="264"/>
      <c r="C748443" s="264"/>
      <c r="D748443" s="264"/>
      <c r="E748443" s="264"/>
      <c r="F748443" s="264"/>
      <c r="G748443" s="371"/>
    </row>
    <row r="748444" spans="2:7" x14ac:dyDescent="0.25">
      <c r="B748444" s="264"/>
      <c r="C748444" s="264"/>
      <c r="D748444" s="264"/>
      <c r="E748444" s="264"/>
      <c r="F748444" s="264"/>
      <c r="G748444" s="371"/>
    </row>
    <row r="748445" spans="2:7" x14ac:dyDescent="0.25">
      <c r="B748445" s="264"/>
      <c r="C748445" s="264"/>
      <c r="D748445" s="264"/>
      <c r="E748445" s="264"/>
      <c r="F748445" s="264"/>
      <c r="G748445" s="371"/>
    </row>
    <row r="748446" spans="2:7" x14ac:dyDescent="0.25">
      <c r="B748446" s="264"/>
      <c r="C748446" s="264"/>
      <c r="D748446" s="264"/>
      <c r="E748446" s="264"/>
      <c r="F748446" s="264"/>
      <c r="G748446" s="371"/>
    </row>
    <row r="748447" spans="2:7" x14ac:dyDescent="0.25">
      <c r="B748447" s="264"/>
      <c r="C748447" s="264"/>
      <c r="D748447" s="264"/>
      <c r="E748447" s="264"/>
      <c r="F748447" s="264"/>
      <c r="G748447" s="371"/>
    </row>
    <row r="748563" spans="2:7" x14ac:dyDescent="0.25">
      <c r="B748563" s="264"/>
      <c r="C748563" s="264"/>
      <c r="D748563" s="264"/>
      <c r="E748563" s="264"/>
      <c r="F748563" s="264"/>
      <c r="G748563" s="371"/>
    </row>
    <row r="748564" spans="2:7" x14ac:dyDescent="0.25">
      <c r="B748564" s="264"/>
      <c r="C748564" s="264"/>
      <c r="D748564" s="264"/>
      <c r="E748564" s="264"/>
      <c r="F748564" s="264"/>
      <c r="G748564" s="371"/>
    </row>
    <row r="748565" spans="2:7" x14ac:dyDescent="0.25">
      <c r="B748565" s="264"/>
      <c r="C748565" s="264"/>
      <c r="D748565" s="264"/>
      <c r="E748565" s="264"/>
      <c r="F748565" s="264"/>
      <c r="G748565" s="371"/>
    </row>
    <row r="748566" spans="2:7" x14ac:dyDescent="0.25">
      <c r="B748566" s="264"/>
      <c r="C748566" s="264"/>
      <c r="D748566" s="264"/>
      <c r="E748566" s="264"/>
      <c r="F748566" s="264"/>
      <c r="G748566" s="371"/>
    </row>
    <row r="748567" spans="2:7" x14ac:dyDescent="0.25">
      <c r="B748567" s="264"/>
      <c r="C748567" s="264"/>
      <c r="D748567" s="264"/>
      <c r="E748567" s="264"/>
      <c r="F748567" s="264"/>
      <c r="G748567" s="371"/>
    </row>
    <row r="748683" spans="2:7" x14ac:dyDescent="0.25">
      <c r="B748683" s="264"/>
      <c r="C748683" s="264"/>
      <c r="D748683" s="264"/>
      <c r="E748683" s="264"/>
      <c r="F748683" s="264"/>
      <c r="G748683" s="371"/>
    </row>
    <row r="748684" spans="2:7" x14ac:dyDescent="0.25">
      <c r="B748684" s="264"/>
      <c r="C748684" s="264"/>
      <c r="D748684" s="264"/>
      <c r="E748684" s="264"/>
      <c r="F748684" s="264"/>
      <c r="G748684" s="371"/>
    </row>
    <row r="748685" spans="2:7" x14ac:dyDescent="0.25">
      <c r="B748685" s="264"/>
      <c r="C748685" s="264"/>
      <c r="D748685" s="264"/>
      <c r="E748685" s="264"/>
      <c r="F748685" s="264"/>
      <c r="G748685" s="371"/>
    </row>
    <row r="748686" spans="2:7" x14ac:dyDescent="0.25">
      <c r="B748686" s="264"/>
      <c r="C748686" s="264"/>
      <c r="D748686" s="264"/>
      <c r="E748686" s="264"/>
      <c r="F748686" s="264"/>
      <c r="G748686" s="371"/>
    </row>
    <row r="748687" spans="2:7" x14ac:dyDescent="0.25">
      <c r="B748687" s="264"/>
      <c r="C748687" s="264"/>
      <c r="D748687" s="264"/>
      <c r="E748687" s="264"/>
      <c r="F748687" s="264"/>
      <c r="G748687" s="371"/>
    </row>
    <row r="748803" spans="2:7" x14ac:dyDescent="0.25">
      <c r="B748803" s="264"/>
      <c r="C748803" s="264"/>
      <c r="D748803" s="264"/>
      <c r="E748803" s="264"/>
      <c r="F748803" s="264"/>
      <c r="G748803" s="371"/>
    </row>
    <row r="748804" spans="2:7" x14ac:dyDescent="0.25">
      <c r="B748804" s="264"/>
      <c r="C748804" s="264"/>
      <c r="D748804" s="264"/>
      <c r="E748804" s="264"/>
      <c r="F748804" s="264"/>
      <c r="G748804" s="371"/>
    </row>
    <row r="748805" spans="2:7" x14ac:dyDescent="0.25">
      <c r="B748805" s="264"/>
      <c r="C748805" s="264"/>
      <c r="D748805" s="264"/>
      <c r="E748805" s="264"/>
      <c r="F748805" s="264"/>
      <c r="G748805" s="371"/>
    </row>
    <row r="748806" spans="2:7" x14ac:dyDescent="0.25">
      <c r="B748806" s="264"/>
      <c r="C748806" s="264"/>
      <c r="D748806" s="264"/>
      <c r="E748806" s="264"/>
      <c r="F748806" s="264"/>
      <c r="G748806" s="371"/>
    </row>
    <row r="748807" spans="2:7" x14ac:dyDescent="0.25">
      <c r="B748807" s="264"/>
      <c r="C748807" s="264"/>
      <c r="D748807" s="264"/>
      <c r="E748807" s="264"/>
      <c r="F748807" s="264"/>
      <c r="G748807" s="371"/>
    </row>
    <row r="748923" spans="2:7" x14ac:dyDescent="0.25">
      <c r="B748923" s="264"/>
      <c r="C748923" s="264"/>
      <c r="D748923" s="264"/>
      <c r="E748923" s="264"/>
      <c r="F748923" s="264"/>
      <c r="G748923" s="371"/>
    </row>
    <row r="748924" spans="2:7" x14ac:dyDescent="0.25">
      <c r="B748924" s="264"/>
      <c r="C748924" s="264"/>
      <c r="D748924" s="264"/>
      <c r="E748924" s="264"/>
      <c r="F748924" s="264"/>
      <c r="G748924" s="371"/>
    </row>
    <row r="748925" spans="2:7" x14ac:dyDescent="0.25">
      <c r="B748925" s="264"/>
      <c r="C748925" s="264"/>
      <c r="D748925" s="264"/>
      <c r="E748925" s="264"/>
      <c r="F748925" s="264"/>
      <c r="G748925" s="371"/>
    </row>
    <row r="748926" spans="2:7" x14ac:dyDescent="0.25">
      <c r="B748926" s="264"/>
      <c r="C748926" s="264"/>
      <c r="D748926" s="264"/>
      <c r="E748926" s="264"/>
      <c r="F748926" s="264"/>
      <c r="G748926" s="371"/>
    </row>
    <row r="748927" spans="2:7" x14ac:dyDescent="0.25">
      <c r="B748927" s="264"/>
      <c r="C748927" s="264"/>
      <c r="D748927" s="264"/>
      <c r="E748927" s="264"/>
      <c r="F748927" s="264"/>
      <c r="G748927" s="371"/>
    </row>
    <row r="749043" spans="2:7" x14ac:dyDescent="0.25">
      <c r="B749043" s="264"/>
      <c r="C749043" s="264"/>
      <c r="D749043" s="264"/>
      <c r="E749043" s="264"/>
      <c r="F749043" s="264"/>
      <c r="G749043" s="371"/>
    </row>
    <row r="749044" spans="2:7" x14ac:dyDescent="0.25">
      <c r="B749044" s="264"/>
      <c r="C749044" s="264"/>
      <c r="D749044" s="264"/>
      <c r="E749044" s="264"/>
      <c r="F749044" s="264"/>
      <c r="G749044" s="371"/>
    </row>
    <row r="749045" spans="2:7" x14ac:dyDescent="0.25">
      <c r="B749045" s="264"/>
      <c r="C749045" s="264"/>
      <c r="D749045" s="264"/>
      <c r="E749045" s="264"/>
      <c r="F749045" s="264"/>
      <c r="G749045" s="371"/>
    </row>
    <row r="749046" spans="2:7" x14ac:dyDescent="0.25">
      <c r="B749046" s="264"/>
      <c r="C749046" s="264"/>
      <c r="D749046" s="264"/>
      <c r="E749046" s="264"/>
      <c r="F749046" s="264"/>
      <c r="G749046" s="371"/>
    </row>
    <row r="749047" spans="2:7" x14ac:dyDescent="0.25">
      <c r="B749047" s="264"/>
      <c r="C749047" s="264"/>
      <c r="D749047" s="264"/>
      <c r="E749047" s="264"/>
      <c r="F749047" s="264"/>
      <c r="G749047" s="371"/>
    </row>
    <row r="749163" spans="2:7" x14ac:dyDescent="0.25">
      <c r="B749163" s="264"/>
      <c r="C749163" s="264"/>
      <c r="D749163" s="264"/>
      <c r="E749163" s="264"/>
      <c r="F749163" s="264"/>
      <c r="G749163" s="371"/>
    </row>
    <row r="749164" spans="2:7" x14ac:dyDescent="0.25">
      <c r="B749164" s="264"/>
      <c r="C749164" s="264"/>
      <c r="D749164" s="264"/>
      <c r="E749164" s="264"/>
      <c r="F749164" s="264"/>
      <c r="G749164" s="371"/>
    </row>
    <row r="749165" spans="2:7" x14ac:dyDescent="0.25">
      <c r="B749165" s="264"/>
      <c r="C749165" s="264"/>
      <c r="D749165" s="264"/>
      <c r="E749165" s="264"/>
      <c r="F749165" s="264"/>
      <c r="G749165" s="371"/>
    </row>
    <row r="749166" spans="2:7" x14ac:dyDescent="0.25">
      <c r="B749166" s="264"/>
      <c r="C749166" s="264"/>
      <c r="D749166" s="264"/>
      <c r="E749166" s="264"/>
      <c r="F749166" s="264"/>
      <c r="G749166" s="371"/>
    </row>
    <row r="749167" spans="2:7" x14ac:dyDescent="0.25">
      <c r="B749167" s="264"/>
      <c r="C749167" s="264"/>
      <c r="D749167" s="264"/>
      <c r="E749167" s="264"/>
      <c r="F749167" s="264"/>
      <c r="G749167" s="371"/>
    </row>
    <row r="749283" spans="2:7" x14ac:dyDescent="0.25">
      <c r="B749283" s="264"/>
      <c r="C749283" s="264"/>
      <c r="D749283" s="264"/>
      <c r="E749283" s="264"/>
      <c r="F749283" s="264"/>
      <c r="G749283" s="371"/>
    </row>
    <row r="749284" spans="2:7" x14ac:dyDescent="0.25">
      <c r="B749284" s="264"/>
      <c r="C749284" s="264"/>
      <c r="D749284" s="264"/>
      <c r="E749284" s="264"/>
      <c r="F749284" s="264"/>
      <c r="G749284" s="371"/>
    </row>
    <row r="749285" spans="2:7" x14ac:dyDescent="0.25">
      <c r="B749285" s="264"/>
      <c r="C749285" s="264"/>
      <c r="D749285" s="264"/>
      <c r="E749285" s="264"/>
      <c r="F749285" s="264"/>
      <c r="G749285" s="371"/>
    </row>
    <row r="749286" spans="2:7" x14ac:dyDescent="0.25">
      <c r="B749286" s="264"/>
      <c r="C749286" s="264"/>
      <c r="D749286" s="264"/>
      <c r="E749286" s="264"/>
      <c r="F749286" s="264"/>
      <c r="G749286" s="371"/>
    </row>
    <row r="749287" spans="2:7" x14ac:dyDescent="0.25">
      <c r="B749287" s="264"/>
      <c r="C749287" s="264"/>
      <c r="D749287" s="264"/>
      <c r="E749287" s="264"/>
      <c r="F749287" s="264"/>
      <c r="G749287" s="371"/>
    </row>
    <row r="749403" spans="2:7" x14ac:dyDescent="0.25">
      <c r="B749403" s="264"/>
      <c r="C749403" s="264"/>
      <c r="D749403" s="264"/>
      <c r="E749403" s="264"/>
      <c r="F749403" s="264"/>
      <c r="G749403" s="371"/>
    </row>
    <row r="749404" spans="2:7" x14ac:dyDescent="0.25">
      <c r="B749404" s="264"/>
      <c r="C749404" s="264"/>
      <c r="D749404" s="264"/>
      <c r="E749404" s="264"/>
      <c r="F749404" s="264"/>
      <c r="G749404" s="371"/>
    </row>
    <row r="749405" spans="2:7" x14ac:dyDescent="0.25">
      <c r="B749405" s="264"/>
      <c r="C749405" s="264"/>
      <c r="D749405" s="264"/>
      <c r="E749405" s="264"/>
      <c r="F749405" s="264"/>
      <c r="G749405" s="371"/>
    </row>
    <row r="749406" spans="2:7" x14ac:dyDescent="0.25">
      <c r="B749406" s="264"/>
      <c r="C749406" s="264"/>
      <c r="D749406" s="264"/>
      <c r="E749406" s="264"/>
      <c r="F749406" s="264"/>
      <c r="G749406" s="371"/>
    </row>
    <row r="749407" spans="2:7" x14ac:dyDescent="0.25">
      <c r="B749407" s="264"/>
      <c r="C749407" s="264"/>
      <c r="D749407" s="264"/>
      <c r="E749407" s="264"/>
      <c r="F749407" s="264"/>
      <c r="G749407" s="371"/>
    </row>
    <row r="749523" spans="2:7" x14ac:dyDescent="0.25">
      <c r="B749523" s="264"/>
      <c r="C749523" s="264"/>
      <c r="D749523" s="264"/>
      <c r="E749523" s="264"/>
      <c r="F749523" s="264"/>
      <c r="G749523" s="371"/>
    </row>
    <row r="749524" spans="2:7" x14ac:dyDescent="0.25">
      <c r="B749524" s="264"/>
      <c r="C749524" s="264"/>
      <c r="D749524" s="264"/>
      <c r="E749524" s="264"/>
      <c r="F749524" s="264"/>
      <c r="G749524" s="371"/>
    </row>
    <row r="749525" spans="2:7" x14ac:dyDescent="0.25">
      <c r="B749525" s="264"/>
      <c r="C749525" s="264"/>
      <c r="D749525" s="264"/>
      <c r="E749525" s="264"/>
      <c r="F749525" s="264"/>
      <c r="G749525" s="371"/>
    </row>
    <row r="749526" spans="2:7" x14ac:dyDescent="0.25">
      <c r="B749526" s="264"/>
      <c r="C749526" s="264"/>
      <c r="D749526" s="264"/>
      <c r="E749526" s="264"/>
      <c r="F749526" s="264"/>
      <c r="G749526" s="371"/>
    </row>
    <row r="749527" spans="2:7" x14ac:dyDescent="0.25">
      <c r="B749527" s="264"/>
      <c r="C749527" s="264"/>
      <c r="D749527" s="264"/>
      <c r="E749527" s="264"/>
      <c r="F749527" s="264"/>
      <c r="G749527" s="371"/>
    </row>
    <row r="749643" spans="2:7" x14ac:dyDescent="0.25">
      <c r="B749643" s="264"/>
      <c r="C749643" s="264"/>
      <c r="D749643" s="264"/>
      <c r="E749643" s="264"/>
      <c r="F749643" s="264"/>
      <c r="G749643" s="371"/>
    </row>
    <row r="749644" spans="2:7" x14ac:dyDescent="0.25">
      <c r="B749644" s="264"/>
      <c r="C749644" s="264"/>
      <c r="D749644" s="264"/>
      <c r="E749644" s="264"/>
      <c r="F749644" s="264"/>
      <c r="G749644" s="371"/>
    </row>
    <row r="749645" spans="2:7" x14ac:dyDescent="0.25">
      <c r="B749645" s="264"/>
      <c r="C749645" s="264"/>
      <c r="D749645" s="264"/>
      <c r="E749645" s="264"/>
      <c r="F749645" s="264"/>
      <c r="G749645" s="371"/>
    </row>
    <row r="749646" spans="2:7" x14ac:dyDescent="0.25">
      <c r="B749646" s="264"/>
      <c r="C749646" s="264"/>
      <c r="D749646" s="264"/>
      <c r="E749646" s="264"/>
      <c r="F749646" s="264"/>
      <c r="G749646" s="371"/>
    </row>
    <row r="749647" spans="2:7" x14ac:dyDescent="0.25">
      <c r="B749647" s="264"/>
      <c r="C749647" s="264"/>
      <c r="D749647" s="264"/>
      <c r="E749647" s="264"/>
      <c r="F749647" s="264"/>
      <c r="G749647" s="371"/>
    </row>
    <row r="749763" spans="2:7" x14ac:dyDescent="0.25">
      <c r="B749763" s="264"/>
      <c r="C749763" s="264"/>
      <c r="D749763" s="264"/>
      <c r="E749763" s="264"/>
      <c r="F749763" s="264"/>
      <c r="G749763" s="371"/>
    </row>
    <row r="749764" spans="2:7" x14ac:dyDescent="0.25">
      <c r="B749764" s="264"/>
      <c r="C749764" s="264"/>
      <c r="D749764" s="264"/>
      <c r="E749764" s="264"/>
      <c r="F749764" s="264"/>
      <c r="G749764" s="371"/>
    </row>
    <row r="749765" spans="2:7" x14ac:dyDescent="0.25">
      <c r="B749765" s="264"/>
      <c r="C749765" s="264"/>
      <c r="D749765" s="264"/>
      <c r="E749765" s="264"/>
      <c r="F749765" s="264"/>
      <c r="G749765" s="371"/>
    </row>
    <row r="749766" spans="2:7" x14ac:dyDescent="0.25">
      <c r="B749766" s="264"/>
      <c r="C749766" s="264"/>
      <c r="D749766" s="264"/>
      <c r="E749766" s="264"/>
      <c r="F749766" s="264"/>
      <c r="G749766" s="371"/>
    </row>
    <row r="749767" spans="2:7" x14ac:dyDescent="0.25">
      <c r="B749767" s="264"/>
      <c r="C749767" s="264"/>
      <c r="D749767" s="264"/>
      <c r="E749767" s="264"/>
      <c r="F749767" s="264"/>
      <c r="G749767" s="371"/>
    </row>
    <row r="749883" spans="2:7" x14ac:dyDescent="0.25">
      <c r="B749883" s="264"/>
      <c r="C749883" s="264"/>
      <c r="D749883" s="264"/>
      <c r="E749883" s="264"/>
      <c r="F749883" s="264"/>
      <c r="G749883" s="371"/>
    </row>
    <row r="749884" spans="2:7" x14ac:dyDescent="0.25">
      <c r="B749884" s="264"/>
      <c r="C749884" s="264"/>
      <c r="D749884" s="264"/>
      <c r="E749884" s="264"/>
      <c r="F749884" s="264"/>
      <c r="G749884" s="371"/>
    </row>
    <row r="749885" spans="2:7" x14ac:dyDescent="0.25">
      <c r="B749885" s="264"/>
      <c r="C749885" s="264"/>
      <c r="D749885" s="264"/>
      <c r="E749885" s="264"/>
      <c r="F749885" s="264"/>
      <c r="G749885" s="371"/>
    </row>
    <row r="749886" spans="2:7" x14ac:dyDescent="0.25">
      <c r="B749886" s="264"/>
      <c r="C749886" s="264"/>
      <c r="D749886" s="264"/>
      <c r="E749886" s="264"/>
      <c r="F749886" s="264"/>
      <c r="G749886" s="371"/>
    </row>
    <row r="749887" spans="2:7" x14ac:dyDescent="0.25">
      <c r="B749887" s="264"/>
      <c r="C749887" s="264"/>
      <c r="D749887" s="264"/>
      <c r="E749887" s="264"/>
      <c r="F749887" s="264"/>
      <c r="G749887" s="371"/>
    </row>
    <row r="750003" spans="2:7" x14ac:dyDescent="0.25">
      <c r="B750003" s="264"/>
      <c r="C750003" s="264"/>
      <c r="D750003" s="264"/>
      <c r="E750003" s="264"/>
      <c r="F750003" s="264"/>
      <c r="G750003" s="371"/>
    </row>
    <row r="750004" spans="2:7" x14ac:dyDescent="0.25">
      <c r="B750004" s="264"/>
      <c r="C750004" s="264"/>
      <c r="D750004" s="264"/>
      <c r="E750004" s="264"/>
      <c r="F750004" s="264"/>
      <c r="G750004" s="371"/>
    </row>
    <row r="750005" spans="2:7" x14ac:dyDescent="0.25">
      <c r="B750005" s="264"/>
      <c r="C750005" s="264"/>
      <c r="D750005" s="264"/>
      <c r="E750005" s="264"/>
      <c r="F750005" s="264"/>
      <c r="G750005" s="371"/>
    </row>
    <row r="750006" spans="2:7" x14ac:dyDescent="0.25">
      <c r="B750006" s="264"/>
      <c r="C750006" s="264"/>
      <c r="D750006" s="264"/>
      <c r="E750006" s="264"/>
      <c r="F750006" s="264"/>
      <c r="G750006" s="371"/>
    </row>
    <row r="750007" spans="2:7" x14ac:dyDescent="0.25">
      <c r="B750007" s="264"/>
      <c r="C750007" s="264"/>
      <c r="D750007" s="264"/>
      <c r="E750007" s="264"/>
      <c r="F750007" s="264"/>
      <c r="G750007" s="371"/>
    </row>
    <row r="750123" spans="2:7" x14ac:dyDescent="0.25">
      <c r="B750123" s="264"/>
      <c r="C750123" s="264"/>
      <c r="D750123" s="264"/>
      <c r="E750123" s="264"/>
      <c r="F750123" s="264"/>
      <c r="G750123" s="371"/>
    </row>
    <row r="750124" spans="2:7" x14ac:dyDescent="0.25">
      <c r="B750124" s="264"/>
      <c r="C750124" s="264"/>
      <c r="D750124" s="264"/>
      <c r="E750124" s="264"/>
      <c r="F750124" s="264"/>
      <c r="G750124" s="371"/>
    </row>
    <row r="750125" spans="2:7" x14ac:dyDescent="0.25">
      <c r="B750125" s="264"/>
      <c r="C750125" s="264"/>
      <c r="D750125" s="264"/>
      <c r="E750125" s="264"/>
      <c r="F750125" s="264"/>
      <c r="G750125" s="371"/>
    </row>
    <row r="750126" spans="2:7" x14ac:dyDescent="0.25">
      <c r="B750126" s="264"/>
      <c r="C750126" s="264"/>
      <c r="D750126" s="264"/>
      <c r="E750126" s="264"/>
      <c r="F750126" s="264"/>
      <c r="G750126" s="371"/>
    </row>
    <row r="750127" spans="2:7" x14ac:dyDescent="0.25">
      <c r="B750127" s="264"/>
      <c r="C750127" s="264"/>
      <c r="D750127" s="264"/>
      <c r="E750127" s="264"/>
      <c r="F750127" s="264"/>
      <c r="G750127" s="371"/>
    </row>
    <row r="750243" spans="2:7" x14ac:dyDescent="0.25">
      <c r="B750243" s="264"/>
      <c r="C750243" s="264"/>
      <c r="D750243" s="264"/>
      <c r="E750243" s="264"/>
      <c r="F750243" s="264"/>
      <c r="G750243" s="371"/>
    </row>
    <row r="750244" spans="2:7" x14ac:dyDescent="0.25">
      <c r="B750244" s="264"/>
      <c r="C750244" s="264"/>
      <c r="D750244" s="264"/>
      <c r="E750244" s="264"/>
      <c r="F750244" s="264"/>
      <c r="G750244" s="371"/>
    </row>
    <row r="750245" spans="2:7" x14ac:dyDescent="0.25">
      <c r="B750245" s="264"/>
      <c r="C750245" s="264"/>
      <c r="D750245" s="264"/>
      <c r="E750245" s="264"/>
      <c r="F750245" s="264"/>
      <c r="G750245" s="371"/>
    </row>
    <row r="750246" spans="2:7" x14ac:dyDescent="0.25">
      <c r="B750246" s="264"/>
      <c r="C750246" s="264"/>
      <c r="D750246" s="264"/>
      <c r="E750246" s="264"/>
      <c r="F750246" s="264"/>
      <c r="G750246" s="371"/>
    </row>
    <row r="750247" spans="2:7" x14ac:dyDescent="0.25">
      <c r="B750247" s="264"/>
      <c r="C750247" s="264"/>
      <c r="D750247" s="264"/>
      <c r="E750247" s="264"/>
      <c r="F750247" s="264"/>
      <c r="G750247" s="371"/>
    </row>
    <row r="750363" spans="2:7" x14ac:dyDescent="0.25">
      <c r="B750363" s="264"/>
      <c r="C750363" s="264"/>
      <c r="D750363" s="264"/>
      <c r="E750363" s="264"/>
      <c r="F750363" s="264"/>
      <c r="G750363" s="371"/>
    </row>
    <row r="750364" spans="2:7" x14ac:dyDescent="0.25">
      <c r="B750364" s="264"/>
      <c r="C750364" s="264"/>
      <c r="D750364" s="264"/>
      <c r="E750364" s="264"/>
      <c r="F750364" s="264"/>
      <c r="G750364" s="371"/>
    </row>
    <row r="750365" spans="2:7" x14ac:dyDescent="0.25">
      <c r="B750365" s="264"/>
      <c r="C750365" s="264"/>
      <c r="D750365" s="264"/>
      <c r="E750365" s="264"/>
      <c r="F750365" s="264"/>
      <c r="G750365" s="371"/>
    </row>
    <row r="750366" spans="2:7" x14ac:dyDescent="0.25">
      <c r="B750366" s="264"/>
      <c r="C750366" s="264"/>
      <c r="D750366" s="264"/>
      <c r="E750366" s="264"/>
      <c r="F750366" s="264"/>
      <c r="G750366" s="371"/>
    </row>
    <row r="750367" spans="2:7" x14ac:dyDescent="0.25">
      <c r="B750367" s="264"/>
      <c r="C750367" s="264"/>
      <c r="D750367" s="264"/>
      <c r="E750367" s="264"/>
      <c r="F750367" s="264"/>
      <c r="G750367" s="371"/>
    </row>
    <row r="750483" spans="2:7" x14ac:dyDescent="0.25">
      <c r="B750483" s="264"/>
      <c r="C750483" s="264"/>
      <c r="D750483" s="264"/>
      <c r="E750483" s="264"/>
      <c r="F750483" s="264"/>
      <c r="G750483" s="371"/>
    </row>
    <row r="750484" spans="2:7" x14ac:dyDescent="0.25">
      <c r="B750484" s="264"/>
      <c r="C750484" s="264"/>
      <c r="D750484" s="264"/>
      <c r="E750484" s="264"/>
      <c r="F750484" s="264"/>
      <c r="G750484" s="371"/>
    </row>
    <row r="750485" spans="2:7" x14ac:dyDescent="0.25">
      <c r="B750485" s="264"/>
      <c r="C750485" s="264"/>
      <c r="D750485" s="264"/>
      <c r="E750485" s="264"/>
      <c r="F750485" s="264"/>
      <c r="G750485" s="371"/>
    </row>
    <row r="750486" spans="2:7" x14ac:dyDescent="0.25">
      <c r="B750486" s="264"/>
      <c r="C750486" s="264"/>
      <c r="D750486" s="264"/>
      <c r="E750486" s="264"/>
      <c r="F750486" s="264"/>
      <c r="G750486" s="371"/>
    </row>
    <row r="750487" spans="2:7" x14ac:dyDescent="0.25">
      <c r="B750487" s="264"/>
      <c r="C750487" s="264"/>
      <c r="D750487" s="264"/>
      <c r="E750487" s="264"/>
      <c r="F750487" s="264"/>
      <c r="G750487" s="371"/>
    </row>
    <row r="750603" spans="2:7" x14ac:dyDescent="0.25">
      <c r="B750603" s="264"/>
      <c r="C750603" s="264"/>
      <c r="D750603" s="264"/>
      <c r="E750603" s="264"/>
      <c r="F750603" s="264"/>
      <c r="G750603" s="371"/>
    </row>
    <row r="750604" spans="2:7" x14ac:dyDescent="0.25">
      <c r="B750604" s="264"/>
      <c r="C750604" s="264"/>
      <c r="D750604" s="264"/>
      <c r="E750604" s="264"/>
      <c r="F750604" s="264"/>
      <c r="G750604" s="371"/>
    </row>
    <row r="750605" spans="2:7" x14ac:dyDescent="0.25">
      <c r="B750605" s="264"/>
      <c r="C750605" s="264"/>
      <c r="D750605" s="264"/>
      <c r="E750605" s="264"/>
      <c r="F750605" s="264"/>
      <c r="G750605" s="371"/>
    </row>
    <row r="750606" spans="2:7" x14ac:dyDescent="0.25">
      <c r="B750606" s="264"/>
      <c r="C750606" s="264"/>
      <c r="D750606" s="264"/>
      <c r="E750606" s="264"/>
      <c r="F750606" s="264"/>
      <c r="G750606" s="371"/>
    </row>
    <row r="750607" spans="2:7" x14ac:dyDescent="0.25">
      <c r="B750607" s="264"/>
      <c r="C750607" s="264"/>
      <c r="D750607" s="264"/>
      <c r="E750607" s="264"/>
      <c r="F750607" s="264"/>
      <c r="G750607" s="371"/>
    </row>
    <row r="750723" spans="2:7" x14ac:dyDescent="0.25">
      <c r="B750723" s="264"/>
      <c r="C750723" s="264"/>
      <c r="D750723" s="264"/>
      <c r="E750723" s="264"/>
      <c r="F750723" s="264"/>
      <c r="G750723" s="371"/>
    </row>
    <row r="750724" spans="2:7" x14ac:dyDescent="0.25">
      <c r="B750724" s="264"/>
      <c r="C750724" s="264"/>
      <c r="D750724" s="264"/>
      <c r="E750724" s="264"/>
      <c r="F750724" s="264"/>
      <c r="G750724" s="371"/>
    </row>
    <row r="750725" spans="2:7" x14ac:dyDescent="0.25">
      <c r="B750725" s="264"/>
      <c r="C750725" s="264"/>
      <c r="D750725" s="264"/>
      <c r="E750725" s="264"/>
      <c r="F750725" s="264"/>
      <c r="G750725" s="371"/>
    </row>
    <row r="750726" spans="2:7" x14ac:dyDescent="0.25">
      <c r="B750726" s="264"/>
      <c r="C750726" s="264"/>
      <c r="D750726" s="264"/>
      <c r="E750726" s="264"/>
      <c r="F750726" s="264"/>
      <c r="G750726" s="371"/>
    </row>
    <row r="750727" spans="2:7" x14ac:dyDescent="0.25">
      <c r="B750727" s="264"/>
      <c r="C750727" s="264"/>
      <c r="D750727" s="264"/>
      <c r="E750727" s="264"/>
      <c r="F750727" s="264"/>
      <c r="G750727" s="371"/>
    </row>
    <row r="750843" spans="2:7" x14ac:dyDescent="0.25">
      <c r="B750843" s="264"/>
      <c r="C750843" s="264"/>
      <c r="D750843" s="264"/>
      <c r="E750843" s="264"/>
      <c r="F750843" s="264"/>
      <c r="G750843" s="371"/>
    </row>
    <row r="750844" spans="2:7" x14ac:dyDescent="0.25">
      <c r="B750844" s="264"/>
      <c r="C750844" s="264"/>
      <c r="D750844" s="264"/>
      <c r="E750844" s="264"/>
      <c r="F750844" s="264"/>
      <c r="G750844" s="371"/>
    </row>
    <row r="750845" spans="2:7" x14ac:dyDescent="0.25">
      <c r="B750845" s="264"/>
      <c r="C750845" s="264"/>
      <c r="D750845" s="264"/>
      <c r="E750845" s="264"/>
      <c r="F750845" s="264"/>
      <c r="G750845" s="371"/>
    </row>
    <row r="750846" spans="2:7" x14ac:dyDescent="0.25">
      <c r="B750846" s="264"/>
      <c r="C750846" s="264"/>
      <c r="D750846" s="264"/>
      <c r="E750846" s="264"/>
      <c r="F750846" s="264"/>
      <c r="G750846" s="371"/>
    </row>
    <row r="750847" spans="2:7" x14ac:dyDescent="0.25">
      <c r="B750847" s="264"/>
      <c r="C750847" s="264"/>
      <c r="D750847" s="264"/>
      <c r="E750847" s="264"/>
      <c r="F750847" s="264"/>
      <c r="G750847" s="371"/>
    </row>
    <row r="750963" spans="2:7" x14ac:dyDescent="0.25">
      <c r="B750963" s="264"/>
      <c r="C750963" s="264"/>
      <c r="D750963" s="264"/>
      <c r="E750963" s="264"/>
      <c r="F750963" s="264"/>
      <c r="G750963" s="371"/>
    </row>
    <row r="750964" spans="2:7" x14ac:dyDescent="0.25">
      <c r="B750964" s="264"/>
      <c r="C750964" s="264"/>
      <c r="D750964" s="264"/>
      <c r="E750964" s="264"/>
      <c r="F750964" s="264"/>
      <c r="G750964" s="371"/>
    </row>
    <row r="750965" spans="2:7" x14ac:dyDescent="0.25">
      <c r="B750965" s="264"/>
      <c r="C750965" s="264"/>
      <c r="D750965" s="264"/>
      <c r="E750965" s="264"/>
      <c r="F750965" s="264"/>
      <c r="G750965" s="371"/>
    </row>
    <row r="750966" spans="2:7" x14ac:dyDescent="0.25">
      <c r="B750966" s="264"/>
      <c r="C750966" s="264"/>
      <c r="D750966" s="264"/>
      <c r="E750966" s="264"/>
      <c r="F750966" s="264"/>
      <c r="G750966" s="371"/>
    </row>
    <row r="750967" spans="2:7" x14ac:dyDescent="0.25">
      <c r="B750967" s="264"/>
      <c r="C750967" s="264"/>
      <c r="D750967" s="264"/>
      <c r="E750967" s="264"/>
      <c r="F750967" s="264"/>
      <c r="G750967" s="371"/>
    </row>
    <row r="751083" spans="2:7" x14ac:dyDescent="0.25">
      <c r="B751083" s="264"/>
      <c r="C751083" s="264"/>
      <c r="D751083" s="264"/>
      <c r="E751083" s="264"/>
      <c r="F751083" s="264"/>
      <c r="G751083" s="371"/>
    </row>
    <row r="751084" spans="2:7" x14ac:dyDescent="0.25">
      <c r="B751084" s="264"/>
      <c r="C751084" s="264"/>
      <c r="D751084" s="264"/>
      <c r="E751084" s="264"/>
      <c r="F751084" s="264"/>
      <c r="G751084" s="371"/>
    </row>
    <row r="751085" spans="2:7" x14ac:dyDescent="0.25">
      <c r="B751085" s="264"/>
      <c r="C751085" s="264"/>
      <c r="D751085" s="264"/>
      <c r="E751085" s="264"/>
      <c r="F751085" s="264"/>
      <c r="G751085" s="371"/>
    </row>
    <row r="751086" spans="2:7" x14ac:dyDescent="0.25">
      <c r="B751086" s="264"/>
      <c r="C751086" s="264"/>
      <c r="D751086" s="264"/>
      <c r="E751086" s="264"/>
      <c r="F751086" s="264"/>
      <c r="G751086" s="371"/>
    </row>
    <row r="751087" spans="2:7" x14ac:dyDescent="0.25">
      <c r="B751087" s="264"/>
      <c r="C751087" s="264"/>
      <c r="D751087" s="264"/>
      <c r="E751087" s="264"/>
      <c r="F751087" s="264"/>
      <c r="G751087" s="371"/>
    </row>
    <row r="751203" spans="2:7" x14ac:dyDescent="0.25">
      <c r="B751203" s="264"/>
      <c r="C751203" s="264"/>
      <c r="D751203" s="264"/>
      <c r="E751203" s="264"/>
      <c r="F751203" s="264"/>
      <c r="G751203" s="371"/>
    </row>
    <row r="751204" spans="2:7" x14ac:dyDescent="0.25">
      <c r="B751204" s="264"/>
      <c r="C751204" s="264"/>
      <c r="D751204" s="264"/>
      <c r="E751204" s="264"/>
      <c r="F751204" s="264"/>
      <c r="G751204" s="371"/>
    </row>
    <row r="751205" spans="2:7" x14ac:dyDescent="0.25">
      <c r="B751205" s="264"/>
      <c r="C751205" s="264"/>
      <c r="D751205" s="264"/>
      <c r="E751205" s="264"/>
      <c r="F751205" s="264"/>
      <c r="G751205" s="371"/>
    </row>
    <row r="751206" spans="2:7" x14ac:dyDescent="0.25">
      <c r="B751206" s="264"/>
      <c r="C751206" s="264"/>
      <c r="D751206" s="264"/>
      <c r="E751206" s="264"/>
      <c r="F751206" s="264"/>
      <c r="G751206" s="371"/>
    </row>
    <row r="751207" spans="2:7" x14ac:dyDescent="0.25">
      <c r="B751207" s="264"/>
      <c r="C751207" s="264"/>
      <c r="D751207" s="264"/>
      <c r="E751207" s="264"/>
      <c r="F751207" s="264"/>
      <c r="G751207" s="371"/>
    </row>
    <row r="751323" spans="2:7" x14ac:dyDescent="0.25">
      <c r="B751323" s="264"/>
      <c r="C751323" s="264"/>
      <c r="D751323" s="264"/>
      <c r="E751323" s="264"/>
      <c r="F751323" s="264"/>
      <c r="G751323" s="371"/>
    </row>
    <row r="751324" spans="2:7" x14ac:dyDescent="0.25">
      <c r="B751324" s="264"/>
      <c r="C751324" s="264"/>
      <c r="D751324" s="264"/>
      <c r="E751324" s="264"/>
      <c r="F751324" s="264"/>
      <c r="G751324" s="371"/>
    </row>
    <row r="751325" spans="2:7" x14ac:dyDescent="0.25">
      <c r="B751325" s="264"/>
      <c r="C751325" s="264"/>
      <c r="D751325" s="264"/>
      <c r="E751325" s="264"/>
      <c r="F751325" s="264"/>
      <c r="G751325" s="371"/>
    </row>
    <row r="751326" spans="2:7" x14ac:dyDescent="0.25">
      <c r="B751326" s="264"/>
      <c r="C751326" s="264"/>
      <c r="D751326" s="264"/>
      <c r="E751326" s="264"/>
      <c r="F751326" s="264"/>
      <c r="G751326" s="371"/>
    </row>
    <row r="751327" spans="2:7" x14ac:dyDescent="0.25">
      <c r="B751327" s="264"/>
      <c r="C751327" s="264"/>
      <c r="D751327" s="264"/>
      <c r="E751327" s="264"/>
      <c r="F751327" s="264"/>
      <c r="G751327" s="371"/>
    </row>
    <row r="751443" spans="2:7" x14ac:dyDescent="0.25">
      <c r="B751443" s="264"/>
      <c r="C751443" s="264"/>
      <c r="D751443" s="264"/>
      <c r="E751443" s="264"/>
      <c r="F751443" s="264"/>
      <c r="G751443" s="371"/>
    </row>
    <row r="751444" spans="2:7" x14ac:dyDescent="0.25">
      <c r="B751444" s="264"/>
      <c r="C751444" s="264"/>
      <c r="D751444" s="264"/>
      <c r="E751444" s="264"/>
      <c r="F751444" s="264"/>
      <c r="G751444" s="371"/>
    </row>
    <row r="751445" spans="2:7" x14ac:dyDescent="0.25">
      <c r="B751445" s="264"/>
      <c r="C751445" s="264"/>
      <c r="D751445" s="264"/>
      <c r="E751445" s="264"/>
      <c r="F751445" s="264"/>
      <c r="G751445" s="371"/>
    </row>
    <row r="751446" spans="2:7" x14ac:dyDescent="0.25">
      <c r="B751446" s="264"/>
      <c r="C751446" s="264"/>
      <c r="D751446" s="264"/>
      <c r="E751446" s="264"/>
      <c r="F751446" s="264"/>
      <c r="G751446" s="371"/>
    </row>
    <row r="751447" spans="2:7" x14ac:dyDescent="0.25">
      <c r="B751447" s="264"/>
      <c r="C751447" s="264"/>
      <c r="D751447" s="264"/>
      <c r="E751447" s="264"/>
      <c r="F751447" s="264"/>
      <c r="G751447" s="371"/>
    </row>
    <row r="751563" spans="2:7" x14ac:dyDescent="0.25">
      <c r="B751563" s="264"/>
      <c r="C751563" s="264"/>
      <c r="D751563" s="264"/>
      <c r="E751563" s="264"/>
      <c r="F751563" s="264"/>
      <c r="G751563" s="371"/>
    </row>
    <row r="751564" spans="2:7" x14ac:dyDescent="0.25">
      <c r="B751564" s="264"/>
      <c r="C751564" s="264"/>
      <c r="D751564" s="264"/>
      <c r="E751564" s="264"/>
      <c r="F751564" s="264"/>
      <c r="G751564" s="371"/>
    </row>
    <row r="751565" spans="2:7" x14ac:dyDescent="0.25">
      <c r="B751565" s="264"/>
      <c r="C751565" s="264"/>
      <c r="D751565" s="264"/>
      <c r="E751565" s="264"/>
      <c r="F751565" s="264"/>
      <c r="G751565" s="371"/>
    </row>
    <row r="751566" spans="2:7" x14ac:dyDescent="0.25">
      <c r="B751566" s="264"/>
      <c r="C751566" s="264"/>
      <c r="D751566" s="264"/>
      <c r="E751566" s="264"/>
      <c r="F751566" s="264"/>
      <c r="G751566" s="371"/>
    </row>
    <row r="751567" spans="2:7" x14ac:dyDescent="0.25">
      <c r="B751567" s="264"/>
      <c r="C751567" s="264"/>
      <c r="D751567" s="264"/>
      <c r="E751567" s="264"/>
      <c r="F751567" s="264"/>
      <c r="G751567" s="371"/>
    </row>
    <row r="751683" spans="2:7" x14ac:dyDescent="0.25">
      <c r="B751683" s="264"/>
      <c r="C751683" s="264"/>
      <c r="D751683" s="264"/>
      <c r="E751683" s="264"/>
      <c r="F751683" s="264"/>
      <c r="G751683" s="371"/>
    </row>
    <row r="751684" spans="2:7" x14ac:dyDescent="0.25">
      <c r="B751684" s="264"/>
      <c r="C751684" s="264"/>
      <c r="D751684" s="264"/>
      <c r="E751684" s="264"/>
      <c r="F751684" s="264"/>
      <c r="G751684" s="371"/>
    </row>
    <row r="751685" spans="2:7" x14ac:dyDescent="0.25">
      <c r="B751685" s="264"/>
      <c r="C751685" s="264"/>
      <c r="D751685" s="264"/>
      <c r="E751685" s="264"/>
      <c r="F751685" s="264"/>
      <c r="G751685" s="371"/>
    </row>
    <row r="751686" spans="2:7" x14ac:dyDescent="0.25">
      <c r="B751686" s="264"/>
      <c r="C751686" s="264"/>
      <c r="D751686" s="264"/>
      <c r="E751686" s="264"/>
      <c r="F751686" s="264"/>
      <c r="G751686" s="371"/>
    </row>
    <row r="751687" spans="2:7" x14ac:dyDescent="0.25">
      <c r="B751687" s="264"/>
      <c r="C751687" s="264"/>
      <c r="D751687" s="264"/>
      <c r="E751687" s="264"/>
      <c r="F751687" s="264"/>
      <c r="G751687" s="371"/>
    </row>
    <row r="751803" spans="2:7" x14ac:dyDescent="0.25">
      <c r="B751803" s="264"/>
      <c r="C751803" s="264"/>
      <c r="D751803" s="264"/>
      <c r="E751803" s="264"/>
      <c r="F751803" s="264"/>
      <c r="G751803" s="371"/>
    </row>
    <row r="751804" spans="2:7" x14ac:dyDescent="0.25">
      <c r="B751804" s="264"/>
      <c r="C751804" s="264"/>
      <c r="D751804" s="264"/>
      <c r="E751804" s="264"/>
      <c r="F751804" s="264"/>
      <c r="G751804" s="371"/>
    </row>
    <row r="751805" spans="2:7" x14ac:dyDescent="0.25">
      <c r="B751805" s="264"/>
      <c r="C751805" s="264"/>
      <c r="D751805" s="264"/>
      <c r="E751805" s="264"/>
      <c r="F751805" s="264"/>
      <c r="G751805" s="371"/>
    </row>
    <row r="751806" spans="2:7" x14ac:dyDescent="0.25">
      <c r="B751806" s="264"/>
      <c r="C751806" s="264"/>
      <c r="D751806" s="264"/>
      <c r="E751806" s="264"/>
      <c r="F751806" s="264"/>
      <c r="G751806" s="371"/>
    </row>
    <row r="751807" spans="2:7" x14ac:dyDescent="0.25">
      <c r="B751807" s="264"/>
      <c r="C751807" s="264"/>
      <c r="D751807" s="264"/>
      <c r="E751807" s="264"/>
      <c r="F751807" s="264"/>
      <c r="G751807" s="371"/>
    </row>
    <row r="751923" spans="2:7" x14ac:dyDescent="0.25">
      <c r="B751923" s="264"/>
      <c r="C751923" s="264"/>
      <c r="D751923" s="264"/>
      <c r="E751923" s="264"/>
      <c r="F751923" s="264"/>
      <c r="G751923" s="371"/>
    </row>
    <row r="751924" spans="2:7" x14ac:dyDescent="0.25">
      <c r="B751924" s="264"/>
      <c r="C751924" s="264"/>
      <c r="D751924" s="264"/>
      <c r="E751924" s="264"/>
      <c r="F751924" s="264"/>
      <c r="G751924" s="371"/>
    </row>
    <row r="751925" spans="2:7" x14ac:dyDescent="0.25">
      <c r="B751925" s="264"/>
      <c r="C751925" s="264"/>
      <c r="D751925" s="264"/>
      <c r="E751925" s="264"/>
      <c r="F751925" s="264"/>
      <c r="G751925" s="371"/>
    </row>
    <row r="751926" spans="2:7" x14ac:dyDescent="0.25">
      <c r="B751926" s="264"/>
      <c r="C751926" s="264"/>
      <c r="D751926" s="264"/>
      <c r="E751926" s="264"/>
      <c r="F751926" s="264"/>
      <c r="G751926" s="371"/>
    </row>
    <row r="751927" spans="2:7" x14ac:dyDescent="0.25">
      <c r="B751927" s="264"/>
      <c r="C751927" s="264"/>
      <c r="D751927" s="264"/>
      <c r="E751927" s="264"/>
      <c r="F751927" s="264"/>
      <c r="G751927" s="371"/>
    </row>
    <row r="752043" spans="2:7" x14ac:dyDescent="0.25">
      <c r="B752043" s="264"/>
      <c r="C752043" s="264"/>
      <c r="D752043" s="264"/>
      <c r="E752043" s="264"/>
      <c r="F752043" s="264"/>
      <c r="G752043" s="371"/>
    </row>
    <row r="752044" spans="2:7" x14ac:dyDescent="0.25">
      <c r="B752044" s="264"/>
      <c r="C752044" s="264"/>
      <c r="D752044" s="264"/>
      <c r="E752044" s="264"/>
      <c r="F752044" s="264"/>
      <c r="G752044" s="371"/>
    </row>
    <row r="752045" spans="2:7" x14ac:dyDescent="0.25">
      <c r="B752045" s="264"/>
      <c r="C752045" s="264"/>
      <c r="D752045" s="264"/>
      <c r="E752045" s="264"/>
      <c r="F752045" s="264"/>
      <c r="G752045" s="371"/>
    </row>
    <row r="752046" spans="2:7" x14ac:dyDescent="0.25">
      <c r="B752046" s="264"/>
      <c r="C752046" s="264"/>
      <c r="D752046" s="264"/>
      <c r="E752046" s="264"/>
      <c r="F752046" s="264"/>
      <c r="G752046" s="371"/>
    </row>
    <row r="752047" spans="2:7" x14ac:dyDescent="0.25">
      <c r="B752047" s="264"/>
      <c r="C752047" s="264"/>
      <c r="D752047" s="264"/>
      <c r="E752047" s="264"/>
      <c r="F752047" s="264"/>
      <c r="G752047" s="371"/>
    </row>
    <row r="752163" spans="2:7" x14ac:dyDescent="0.25">
      <c r="B752163" s="264"/>
      <c r="C752163" s="264"/>
      <c r="D752163" s="264"/>
      <c r="E752163" s="264"/>
      <c r="F752163" s="264"/>
      <c r="G752163" s="371"/>
    </row>
    <row r="752164" spans="2:7" x14ac:dyDescent="0.25">
      <c r="B752164" s="264"/>
      <c r="C752164" s="264"/>
      <c r="D752164" s="264"/>
      <c r="E752164" s="264"/>
      <c r="F752164" s="264"/>
      <c r="G752164" s="371"/>
    </row>
    <row r="752165" spans="2:7" x14ac:dyDescent="0.25">
      <c r="B752165" s="264"/>
      <c r="C752165" s="264"/>
      <c r="D752165" s="264"/>
      <c r="E752165" s="264"/>
      <c r="F752165" s="264"/>
      <c r="G752165" s="371"/>
    </row>
    <row r="752166" spans="2:7" x14ac:dyDescent="0.25">
      <c r="B752166" s="264"/>
      <c r="C752166" s="264"/>
      <c r="D752166" s="264"/>
      <c r="E752166" s="264"/>
      <c r="F752166" s="264"/>
      <c r="G752166" s="371"/>
    </row>
    <row r="752167" spans="2:7" x14ac:dyDescent="0.25">
      <c r="B752167" s="264"/>
      <c r="C752167" s="264"/>
      <c r="D752167" s="264"/>
      <c r="E752167" s="264"/>
      <c r="F752167" s="264"/>
      <c r="G752167" s="371"/>
    </row>
    <row r="752283" spans="2:7" x14ac:dyDescent="0.25">
      <c r="B752283" s="264"/>
      <c r="C752283" s="264"/>
      <c r="D752283" s="264"/>
      <c r="E752283" s="264"/>
      <c r="F752283" s="264"/>
      <c r="G752283" s="371"/>
    </row>
    <row r="752284" spans="2:7" x14ac:dyDescent="0.25">
      <c r="B752284" s="264"/>
      <c r="C752284" s="264"/>
      <c r="D752284" s="264"/>
      <c r="E752284" s="264"/>
      <c r="F752284" s="264"/>
      <c r="G752284" s="371"/>
    </row>
    <row r="752285" spans="2:7" x14ac:dyDescent="0.25">
      <c r="B752285" s="264"/>
      <c r="C752285" s="264"/>
      <c r="D752285" s="264"/>
      <c r="E752285" s="264"/>
      <c r="F752285" s="264"/>
      <c r="G752285" s="371"/>
    </row>
    <row r="752286" spans="2:7" x14ac:dyDescent="0.25">
      <c r="B752286" s="264"/>
      <c r="C752286" s="264"/>
      <c r="D752286" s="264"/>
      <c r="E752286" s="264"/>
      <c r="F752286" s="264"/>
      <c r="G752286" s="371"/>
    </row>
    <row r="752287" spans="2:7" x14ac:dyDescent="0.25">
      <c r="B752287" s="264"/>
      <c r="C752287" s="264"/>
      <c r="D752287" s="264"/>
      <c r="E752287" s="264"/>
      <c r="F752287" s="264"/>
      <c r="G752287" s="371"/>
    </row>
    <row r="752403" spans="2:7" x14ac:dyDescent="0.25">
      <c r="B752403" s="264"/>
      <c r="C752403" s="264"/>
      <c r="D752403" s="264"/>
      <c r="E752403" s="264"/>
      <c r="F752403" s="264"/>
      <c r="G752403" s="371"/>
    </row>
    <row r="752404" spans="2:7" x14ac:dyDescent="0.25">
      <c r="B752404" s="264"/>
      <c r="C752404" s="264"/>
      <c r="D752404" s="264"/>
      <c r="E752404" s="264"/>
      <c r="F752404" s="264"/>
      <c r="G752404" s="371"/>
    </row>
    <row r="752405" spans="2:7" x14ac:dyDescent="0.25">
      <c r="B752405" s="264"/>
      <c r="C752405" s="264"/>
      <c r="D752405" s="264"/>
      <c r="E752405" s="264"/>
      <c r="F752405" s="264"/>
      <c r="G752405" s="371"/>
    </row>
    <row r="752406" spans="2:7" x14ac:dyDescent="0.25">
      <c r="B752406" s="264"/>
      <c r="C752406" s="264"/>
      <c r="D752406" s="264"/>
      <c r="E752406" s="264"/>
      <c r="F752406" s="264"/>
      <c r="G752406" s="371"/>
    </row>
    <row r="752407" spans="2:7" x14ac:dyDescent="0.25">
      <c r="B752407" s="264"/>
      <c r="C752407" s="264"/>
      <c r="D752407" s="264"/>
      <c r="E752407" s="264"/>
      <c r="F752407" s="264"/>
      <c r="G752407" s="371"/>
    </row>
    <row r="752523" spans="2:7" x14ac:dyDescent="0.25">
      <c r="B752523" s="264"/>
      <c r="C752523" s="264"/>
      <c r="D752523" s="264"/>
      <c r="E752523" s="264"/>
      <c r="F752523" s="264"/>
      <c r="G752523" s="371"/>
    </row>
    <row r="752524" spans="2:7" x14ac:dyDescent="0.25">
      <c r="B752524" s="264"/>
      <c r="C752524" s="264"/>
      <c r="D752524" s="264"/>
      <c r="E752524" s="264"/>
      <c r="F752524" s="264"/>
      <c r="G752524" s="371"/>
    </row>
    <row r="752525" spans="2:7" x14ac:dyDescent="0.25">
      <c r="B752525" s="264"/>
      <c r="C752525" s="264"/>
      <c r="D752525" s="264"/>
      <c r="E752525" s="264"/>
      <c r="F752525" s="264"/>
      <c r="G752525" s="371"/>
    </row>
    <row r="752526" spans="2:7" x14ac:dyDescent="0.25">
      <c r="B752526" s="264"/>
      <c r="C752526" s="264"/>
      <c r="D752526" s="264"/>
      <c r="E752526" s="264"/>
      <c r="F752526" s="264"/>
      <c r="G752526" s="371"/>
    </row>
    <row r="752527" spans="2:7" x14ac:dyDescent="0.25">
      <c r="B752527" s="264"/>
      <c r="C752527" s="264"/>
      <c r="D752527" s="264"/>
      <c r="E752527" s="264"/>
      <c r="F752527" s="264"/>
      <c r="G752527" s="371"/>
    </row>
    <row r="752643" spans="2:7" x14ac:dyDescent="0.25">
      <c r="B752643" s="264"/>
      <c r="C752643" s="264"/>
      <c r="D752643" s="264"/>
      <c r="E752643" s="264"/>
      <c r="F752643" s="264"/>
      <c r="G752643" s="371"/>
    </row>
    <row r="752644" spans="2:7" x14ac:dyDescent="0.25">
      <c r="B752644" s="264"/>
      <c r="C752644" s="264"/>
      <c r="D752644" s="264"/>
      <c r="E752644" s="264"/>
      <c r="F752644" s="264"/>
      <c r="G752644" s="371"/>
    </row>
    <row r="752645" spans="2:7" x14ac:dyDescent="0.25">
      <c r="B752645" s="264"/>
      <c r="C752645" s="264"/>
      <c r="D752645" s="264"/>
      <c r="E752645" s="264"/>
      <c r="F752645" s="264"/>
      <c r="G752645" s="371"/>
    </row>
    <row r="752646" spans="2:7" x14ac:dyDescent="0.25">
      <c r="B752646" s="264"/>
      <c r="C752646" s="264"/>
      <c r="D752646" s="264"/>
      <c r="E752646" s="264"/>
      <c r="F752646" s="264"/>
      <c r="G752646" s="371"/>
    </row>
    <row r="752647" spans="2:7" x14ac:dyDescent="0.25">
      <c r="B752647" s="264"/>
      <c r="C752647" s="264"/>
      <c r="D752647" s="264"/>
      <c r="E752647" s="264"/>
      <c r="F752647" s="264"/>
      <c r="G752647" s="371"/>
    </row>
    <row r="752763" spans="2:7" x14ac:dyDescent="0.25">
      <c r="B752763" s="264"/>
      <c r="C752763" s="264"/>
      <c r="D752763" s="264"/>
      <c r="E752763" s="264"/>
      <c r="F752763" s="264"/>
      <c r="G752763" s="371"/>
    </row>
    <row r="752764" spans="2:7" x14ac:dyDescent="0.25">
      <c r="B752764" s="264"/>
      <c r="C752764" s="264"/>
      <c r="D752764" s="264"/>
      <c r="E752764" s="264"/>
      <c r="F752764" s="264"/>
      <c r="G752764" s="371"/>
    </row>
    <row r="752765" spans="2:7" x14ac:dyDescent="0.25">
      <c r="B752765" s="264"/>
      <c r="C752765" s="264"/>
      <c r="D752765" s="264"/>
      <c r="E752765" s="264"/>
      <c r="F752765" s="264"/>
      <c r="G752765" s="371"/>
    </row>
    <row r="752766" spans="2:7" x14ac:dyDescent="0.25">
      <c r="B752766" s="264"/>
      <c r="C752766" s="264"/>
      <c r="D752766" s="264"/>
      <c r="E752766" s="264"/>
      <c r="F752766" s="264"/>
      <c r="G752766" s="371"/>
    </row>
    <row r="752767" spans="2:7" x14ac:dyDescent="0.25">
      <c r="B752767" s="264"/>
      <c r="C752767" s="264"/>
      <c r="D752767" s="264"/>
      <c r="E752767" s="264"/>
      <c r="F752767" s="264"/>
      <c r="G752767" s="371"/>
    </row>
    <row r="752883" spans="2:7" x14ac:dyDescent="0.25">
      <c r="B752883" s="264"/>
      <c r="C752883" s="264"/>
      <c r="D752883" s="264"/>
      <c r="E752883" s="264"/>
      <c r="F752883" s="264"/>
      <c r="G752883" s="371"/>
    </row>
    <row r="752884" spans="2:7" x14ac:dyDescent="0.25">
      <c r="B752884" s="264"/>
      <c r="C752884" s="264"/>
      <c r="D752884" s="264"/>
      <c r="E752884" s="264"/>
      <c r="F752884" s="264"/>
      <c r="G752884" s="371"/>
    </row>
    <row r="752885" spans="2:7" x14ac:dyDescent="0.25">
      <c r="B752885" s="264"/>
      <c r="C752885" s="264"/>
      <c r="D752885" s="264"/>
      <c r="E752885" s="264"/>
      <c r="F752885" s="264"/>
      <c r="G752885" s="371"/>
    </row>
    <row r="752886" spans="2:7" x14ac:dyDescent="0.25">
      <c r="B752886" s="264"/>
      <c r="C752886" s="264"/>
      <c r="D752886" s="264"/>
      <c r="E752886" s="264"/>
      <c r="F752886" s="264"/>
      <c r="G752886" s="371"/>
    </row>
    <row r="752887" spans="2:7" x14ac:dyDescent="0.25">
      <c r="B752887" s="264"/>
      <c r="C752887" s="264"/>
      <c r="D752887" s="264"/>
      <c r="E752887" s="264"/>
      <c r="F752887" s="264"/>
      <c r="G752887" s="371"/>
    </row>
    <row r="753003" spans="2:7" x14ac:dyDescent="0.25">
      <c r="B753003" s="264"/>
      <c r="C753003" s="264"/>
      <c r="D753003" s="264"/>
      <c r="E753003" s="264"/>
      <c r="F753003" s="264"/>
      <c r="G753003" s="371"/>
    </row>
    <row r="753004" spans="2:7" x14ac:dyDescent="0.25">
      <c r="B753004" s="264"/>
      <c r="C753004" s="264"/>
      <c r="D753004" s="264"/>
      <c r="E753004" s="264"/>
      <c r="F753004" s="264"/>
      <c r="G753004" s="371"/>
    </row>
    <row r="753005" spans="2:7" x14ac:dyDescent="0.25">
      <c r="B753005" s="264"/>
      <c r="C753005" s="264"/>
      <c r="D753005" s="264"/>
      <c r="E753005" s="264"/>
      <c r="F753005" s="264"/>
      <c r="G753005" s="371"/>
    </row>
    <row r="753006" spans="2:7" x14ac:dyDescent="0.25">
      <c r="B753006" s="264"/>
      <c r="C753006" s="264"/>
      <c r="D753006" s="264"/>
      <c r="E753006" s="264"/>
      <c r="F753006" s="264"/>
      <c r="G753006" s="371"/>
    </row>
    <row r="753007" spans="2:7" x14ac:dyDescent="0.25">
      <c r="B753007" s="264"/>
      <c r="C753007" s="264"/>
      <c r="D753007" s="264"/>
      <c r="E753007" s="264"/>
      <c r="F753007" s="264"/>
      <c r="G753007" s="371"/>
    </row>
    <row r="753123" spans="2:7" x14ac:dyDescent="0.25">
      <c r="B753123" s="264"/>
      <c r="C753123" s="264"/>
      <c r="D753123" s="264"/>
      <c r="E753123" s="264"/>
      <c r="F753123" s="264"/>
      <c r="G753123" s="371"/>
    </row>
    <row r="753124" spans="2:7" x14ac:dyDescent="0.25">
      <c r="B753124" s="264"/>
      <c r="C753124" s="264"/>
      <c r="D753124" s="264"/>
      <c r="E753124" s="264"/>
      <c r="F753124" s="264"/>
      <c r="G753124" s="371"/>
    </row>
    <row r="753125" spans="2:7" x14ac:dyDescent="0.25">
      <c r="B753125" s="264"/>
      <c r="C753125" s="264"/>
      <c r="D753125" s="264"/>
      <c r="E753125" s="264"/>
      <c r="F753125" s="264"/>
      <c r="G753125" s="371"/>
    </row>
    <row r="753126" spans="2:7" x14ac:dyDescent="0.25">
      <c r="B753126" s="264"/>
      <c r="C753126" s="264"/>
      <c r="D753126" s="264"/>
      <c r="E753126" s="264"/>
      <c r="F753126" s="264"/>
      <c r="G753126" s="371"/>
    </row>
    <row r="753127" spans="2:7" x14ac:dyDescent="0.25">
      <c r="B753127" s="264"/>
      <c r="C753127" s="264"/>
      <c r="D753127" s="264"/>
      <c r="E753127" s="264"/>
      <c r="F753127" s="264"/>
      <c r="G753127" s="371"/>
    </row>
    <row r="753243" spans="2:7" x14ac:dyDescent="0.25">
      <c r="B753243" s="264"/>
      <c r="C753243" s="264"/>
      <c r="D753243" s="264"/>
      <c r="E753243" s="264"/>
      <c r="F753243" s="264"/>
      <c r="G753243" s="371"/>
    </row>
    <row r="753244" spans="2:7" x14ac:dyDescent="0.25">
      <c r="B753244" s="264"/>
      <c r="C753244" s="264"/>
      <c r="D753244" s="264"/>
      <c r="E753244" s="264"/>
      <c r="F753244" s="264"/>
      <c r="G753244" s="371"/>
    </row>
    <row r="753245" spans="2:7" x14ac:dyDescent="0.25">
      <c r="B753245" s="264"/>
      <c r="C753245" s="264"/>
      <c r="D753245" s="264"/>
      <c r="E753245" s="264"/>
      <c r="F753245" s="264"/>
      <c r="G753245" s="371"/>
    </row>
    <row r="753246" spans="2:7" x14ac:dyDescent="0.25">
      <c r="B753246" s="264"/>
      <c r="C753246" s="264"/>
      <c r="D753246" s="264"/>
      <c r="E753246" s="264"/>
      <c r="F753246" s="264"/>
      <c r="G753246" s="371"/>
    </row>
    <row r="753247" spans="2:7" x14ac:dyDescent="0.25">
      <c r="B753247" s="264"/>
      <c r="C753247" s="264"/>
      <c r="D753247" s="264"/>
      <c r="E753247" s="264"/>
      <c r="F753247" s="264"/>
      <c r="G753247" s="371"/>
    </row>
    <row r="753363" spans="2:7" x14ac:dyDescent="0.25">
      <c r="B753363" s="264"/>
      <c r="C753363" s="264"/>
      <c r="D753363" s="264"/>
      <c r="E753363" s="264"/>
      <c r="F753363" s="264"/>
      <c r="G753363" s="371"/>
    </row>
    <row r="753364" spans="2:7" x14ac:dyDescent="0.25">
      <c r="B753364" s="264"/>
      <c r="C753364" s="264"/>
      <c r="D753364" s="264"/>
      <c r="E753364" s="264"/>
      <c r="F753364" s="264"/>
      <c r="G753364" s="371"/>
    </row>
    <row r="753365" spans="2:7" x14ac:dyDescent="0.25">
      <c r="B753365" s="264"/>
      <c r="C753365" s="264"/>
      <c r="D753365" s="264"/>
      <c r="E753365" s="264"/>
      <c r="F753365" s="264"/>
      <c r="G753365" s="371"/>
    </row>
    <row r="753366" spans="2:7" x14ac:dyDescent="0.25">
      <c r="B753366" s="264"/>
      <c r="C753366" s="264"/>
      <c r="D753366" s="264"/>
      <c r="E753366" s="264"/>
      <c r="F753366" s="264"/>
      <c r="G753366" s="371"/>
    </row>
    <row r="753367" spans="2:7" x14ac:dyDescent="0.25">
      <c r="B753367" s="264"/>
      <c r="C753367" s="264"/>
      <c r="D753367" s="264"/>
      <c r="E753367" s="264"/>
      <c r="F753367" s="264"/>
      <c r="G753367" s="371"/>
    </row>
    <row r="753483" spans="2:7" x14ac:dyDescent="0.25">
      <c r="B753483" s="264"/>
      <c r="C753483" s="264"/>
      <c r="D753483" s="264"/>
      <c r="E753483" s="264"/>
      <c r="F753483" s="264"/>
      <c r="G753483" s="371"/>
    </row>
    <row r="753484" spans="2:7" x14ac:dyDescent="0.25">
      <c r="B753484" s="264"/>
      <c r="C753484" s="264"/>
      <c r="D753484" s="264"/>
      <c r="E753484" s="264"/>
      <c r="F753484" s="264"/>
      <c r="G753484" s="371"/>
    </row>
    <row r="753485" spans="2:7" x14ac:dyDescent="0.25">
      <c r="B753485" s="264"/>
      <c r="C753485" s="264"/>
      <c r="D753485" s="264"/>
      <c r="E753485" s="264"/>
      <c r="F753485" s="264"/>
      <c r="G753485" s="371"/>
    </row>
    <row r="753486" spans="2:7" x14ac:dyDescent="0.25">
      <c r="B753486" s="264"/>
      <c r="C753486" s="264"/>
      <c r="D753486" s="264"/>
      <c r="E753486" s="264"/>
      <c r="F753486" s="264"/>
      <c r="G753486" s="371"/>
    </row>
    <row r="753487" spans="2:7" x14ac:dyDescent="0.25">
      <c r="B753487" s="264"/>
      <c r="C753487" s="264"/>
      <c r="D753487" s="264"/>
      <c r="E753487" s="264"/>
      <c r="F753487" s="264"/>
      <c r="G753487" s="371"/>
    </row>
    <row r="753603" spans="2:7" x14ac:dyDescent="0.25">
      <c r="B753603" s="264"/>
      <c r="C753603" s="264"/>
      <c r="D753603" s="264"/>
      <c r="E753603" s="264"/>
      <c r="F753603" s="264"/>
      <c r="G753603" s="371"/>
    </row>
    <row r="753604" spans="2:7" x14ac:dyDescent="0.25">
      <c r="B753604" s="264"/>
      <c r="C753604" s="264"/>
      <c r="D753604" s="264"/>
      <c r="E753604" s="264"/>
      <c r="F753604" s="264"/>
      <c r="G753604" s="371"/>
    </row>
    <row r="753605" spans="2:7" x14ac:dyDescent="0.25">
      <c r="B753605" s="264"/>
      <c r="C753605" s="264"/>
      <c r="D753605" s="264"/>
      <c r="E753605" s="264"/>
      <c r="F753605" s="264"/>
      <c r="G753605" s="371"/>
    </row>
    <row r="753606" spans="2:7" x14ac:dyDescent="0.25">
      <c r="B753606" s="264"/>
      <c r="C753606" s="264"/>
      <c r="D753606" s="264"/>
      <c r="E753606" s="264"/>
      <c r="F753606" s="264"/>
      <c r="G753606" s="371"/>
    </row>
    <row r="753607" spans="2:7" x14ac:dyDescent="0.25">
      <c r="B753607" s="264"/>
      <c r="C753607" s="264"/>
      <c r="D753607" s="264"/>
      <c r="E753607" s="264"/>
      <c r="F753607" s="264"/>
      <c r="G753607" s="371"/>
    </row>
    <row r="753723" spans="2:7" x14ac:dyDescent="0.25">
      <c r="B753723" s="264"/>
      <c r="C753723" s="264"/>
      <c r="D753723" s="264"/>
      <c r="E753723" s="264"/>
      <c r="F753723" s="264"/>
      <c r="G753723" s="371"/>
    </row>
    <row r="753724" spans="2:7" x14ac:dyDescent="0.25">
      <c r="B753724" s="264"/>
      <c r="C753724" s="264"/>
      <c r="D753724" s="264"/>
      <c r="E753724" s="264"/>
      <c r="F753724" s="264"/>
      <c r="G753724" s="371"/>
    </row>
    <row r="753725" spans="2:7" x14ac:dyDescent="0.25">
      <c r="B753725" s="264"/>
      <c r="C753725" s="264"/>
      <c r="D753725" s="264"/>
      <c r="E753725" s="264"/>
      <c r="F753725" s="264"/>
      <c r="G753725" s="371"/>
    </row>
    <row r="753726" spans="2:7" x14ac:dyDescent="0.25">
      <c r="B753726" s="264"/>
      <c r="C753726" s="264"/>
      <c r="D753726" s="264"/>
      <c r="E753726" s="264"/>
      <c r="F753726" s="264"/>
      <c r="G753726" s="371"/>
    </row>
    <row r="753727" spans="2:7" x14ac:dyDescent="0.25">
      <c r="B753727" s="264"/>
      <c r="C753727" s="264"/>
      <c r="D753727" s="264"/>
      <c r="E753727" s="264"/>
      <c r="F753727" s="264"/>
      <c r="G753727" s="371"/>
    </row>
    <row r="753843" spans="2:7" x14ac:dyDescent="0.25">
      <c r="B753843" s="264"/>
      <c r="C753843" s="264"/>
      <c r="D753843" s="264"/>
      <c r="E753843" s="264"/>
      <c r="F753843" s="264"/>
      <c r="G753843" s="371"/>
    </row>
    <row r="753844" spans="2:7" x14ac:dyDescent="0.25">
      <c r="B753844" s="264"/>
      <c r="C753844" s="264"/>
      <c r="D753844" s="264"/>
      <c r="E753844" s="264"/>
      <c r="F753844" s="264"/>
      <c r="G753844" s="371"/>
    </row>
    <row r="753845" spans="2:7" x14ac:dyDescent="0.25">
      <c r="B753845" s="264"/>
      <c r="C753845" s="264"/>
      <c r="D753845" s="264"/>
      <c r="E753845" s="264"/>
      <c r="F753845" s="264"/>
      <c r="G753845" s="371"/>
    </row>
    <row r="753846" spans="2:7" x14ac:dyDescent="0.25">
      <c r="B753846" s="264"/>
      <c r="C753846" s="264"/>
      <c r="D753846" s="264"/>
      <c r="E753846" s="264"/>
      <c r="F753846" s="264"/>
      <c r="G753846" s="371"/>
    </row>
    <row r="753847" spans="2:7" x14ac:dyDescent="0.25">
      <c r="B753847" s="264"/>
      <c r="C753847" s="264"/>
      <c r="D753847" s="264"/>
      <c r="E753847" s="264"/>
      <c r="F753847" s="264"/>
      <c r="G753847" s="371"/>
    </row>
    <row r="753963" spans="2:7" x14ac:dyDescent="0.25">
      <c r="B753963" s="264"/>
      <c r="C753963" s="264"/>
      <c r="D753963" s="264"/>
      <c r="E753963" s="264"/>
      <c r="F753963" s="264"/>
      <c r="G753963" s="371"/>
    </row>
    <row r="753964" spans="2:7" x14ac:dyDescent="0.25">
      <c r="B753964" s="264"/>
      <c r="C753964" s="264"/>
      <c r="D753964" s="264"/>
      <c r="E753964" s="264"/>
      <c r="F753964" s="264"/>
      <c r="G753964" s="371"/>
    </row>
    <row r="753965" spans="2:7" x14ac:dyDescent="0.25">
      <c r="B753965" s="264"/>
      <c r="C753965" s="264"/>
      <c r="D753965" s="264"/>
      <c r="E753965" s="264"/>
      <c r="F753965" s="264"/>
      <c r="G753965" s="371"/>
    </row>
    <row r="753966" spans="2:7" x14ac:dyDescent="0.25">
      <c r="B753966" s="264"/>
      <c r="C753966" s="264"/>
      <c r="D753966" s="264"/>
      <c r="E753966" s="264"/>
      <c r="F753966" s="264"/>
      <c r="G753966" s="371"/>
    </row>
    <row r="753967" spans="2:7" x14ac:dyDescent="0.25">
      <c r="B753967" s="264"/>
      <c r="C753967" s="264"/>
      <c r="D753967" s="264"/>
      <c r="E753967" s="264"/>
      <c r="F753967" s="264"/>
      <c r="G753967" s="371"/>
    </row>
    <row r="754083" spans="2:7" x14ac:dyDescent="0.25">
      <c r="B754083" s="264"/>
      <c r="C754083" s="264"/>
      <c r="D754083" s="264"/>
      <c r="E754083" s="264"/>
      <c r="F754083" s="264"/>
      <c r="G754083" s="371"/>
    </row>
    <row r="754084" spans="2:7" x14ac:dyDescent="0.25">
      <c r="B754084" s="264"/>
      <c r="C754084" s="264"/>
      <c r="D754084" s="264"/>
      <c r="E754084" s="264"/>
      <c r="F754084" s="264"/>
      <c r="G754084" s="371"/>
    </row>
    <row r="754085" spans="2:7" x14ac:dyDescent="0.25">
      <c r="B754085" s="264"/>
      <c r="C754085" s="264"/>
      <c r="D754085" s="264"/>
      <c r="E754085" s="264"/>
      <c r="F754085" s="264"/>
      <c r="G754085" s="371"/>
    </row>
    <row r="754086" spans="2:7" x14ac:dyDescent="0.25">
      <c r="B754086" s="264"/>
      <c r="C754086" s="264"/>
      <c r="D754086" s="264"/>
      <c r="E754086" s="264"/>
      <c r="F754086" s="264"/>
      <c r="G754086" s="371"/>
    </row>
    <row r="754087" spans="2:7" x14ac:dyDescent="0.25">
      <c r="B754087" s="264"/>
      <c r="C754087" s="264"/>
      <c r="D754087" s="264"/>
      <c r="E754087" s="264"/>
      <c r="F754087" s="264"/>
      <c r="G754087" s="371"/>
    </row>
    <row r="754203" spans="2:7" x14ac:dyDescent="0.25">
      <c r="B754203" s="264"/>
      <c r="C754203" s="264"/>
      <c r="D754203" s="264"/>
      <c r="E754203" s="264"/>
      <c r="F754203" s="264"/>
      <c r="G754203" s="371"/>
    </row>
    <row r="754204" spans="2:7" x14ac:dyDescent="0.25">
      <c r="B754204" s="264"/>
      <c r="C754204" s="264"/>
      <c r="D754204" s="264"/>
      <c r="E754204" s="264"/>
      <c r="F754204" s="264"/>
      <c r="G754204" s="371"/>
    </row>
    <row r="754205" spans="2:7" x14ac:dyDescent="0.25">
      <c r="B754205" s="264"/>
      <c r="C754205" s="264"/>
      <c r="D754205" s="264"/>
      <c r="E754205" s="264"/>
      <c r="F754205" s="264"/>
      <c r="G754205" s="371"/>
    </row>
    <row r="754206" spans="2:7" x14ac:dyDescent="0.25">
      <c r="B754206" s="264"/>
      <c r="C754206" s="264"/>
      <c r="D754206" s="264"/>
      <c r="E754206" s="264"/>
      <c r="F754206" s="264"/>
      <c r="G754206" s="371"/>
    </row>
    <row r="754207" spans="2:7" x14ac:dyDescent="0.25">
      <c r="B754207" s="264"/>
      <c r="C754207" s="264"/>
      <c r="D754207" s="264"/>
      <c r="E754207" s="264"/>
      <c r="F754207" s="264"/>
      <c r="G754207" s="371"/>
    </row>
    <row r="754323" spans="2:7" x14ac:dyDescent="0.25">
      <c r="B754323" s="264"/>
      <c r="C754323" s="264"/>
      <c r="D754323" s="264"/>
      <c r="E754323" s="264"/>
      <c r="F754323" s="264"/>
      <c r="G754323" s="371"/>
    </row>
    <row r="754324" spans="2:7" x14ac:dyDescent="0.25">
      <c r="B754324" s="264"/>
      <c r="C754324" s="264"/>
      <c r="D754324" s="264"/>
      <c r="E754324" s="264"/>
      <c r="F754324" s="264"/>
      <c r="G754324" s="371"/>
    </row>
    <row r="754325" spans="2:7" x14ac:dyDescent="0.25">
      <c r="B754325" s="264"/>
      <c r="C754325" s="264"/>
      <c r="D754325" s="264"/>
      <c r="E754325" s="264"/>
      <c r="F754325" s="264"/>
      <c r="G754325" s="371"/>
    </row>
    <row r="754326" spans="2:7" x14ac:dyDescent="0.25">
      <c r="B754326" s="264"/>
      <c r="C754326" s="264"/>
      <c r="D754326" s="264"/>
      <c r="E754326" s="264"/>
      <c r="F754326" s="264"/>
      <c r="G754326" s="371"/>
    </row>
    <row r="754327" spans="2:7" x14ac:dyDescent="0.25">
      <c r="B754327" s="264"/>
      <c r="C754327" s="264"/>
      <c r="D754327" s="264"/>
      <c r="E754327" s="264"/>
      <c r="F754327" s="264"/>
      <c r="G754327" s="371"/>
    </row>
    <row r="754443" spans="2:7" x14ac:dyDescent="0.25">
      <c r="B754443" s="264"/>
      <c r="C754443" s="264"/>
      <c r="D754443" s="264"/>
      <c r="E754443" s="264"/>
      <c r="F754443" s="264"/>
      <c r="G754443" s="371"/>
    </row>
    <row r="754444" spans="2:7" x14ac:dyDescent="0.25">
      <c r="B754444" s="264"/>
      <c r="C754444" s="264"/>
      <c r="D754444" s="264"/>
      <c r="E754444" s="264"/>
      <c r="F754444" s="264"/>
      <c r="G754444" s="371"/>
    </row>
    <row r="754445" spans="2:7" x14ac:dyDescent="0.25">
      <c r="B754445" s="264"/>
      <c r="C754445" s="264"/>
      <c r="D754445" s="264"/>
      <c r="E754445" s="264"/>
      <c r="F754445" s="264"/>
      <c r="G754445" s="371"/>
    </row>
    <row r="754446" spans="2:7" x14ac:dyDescent="0.25">
      <c r="B754446" s="264"/>
      <c r="C754446" s="264"/>
      <c r="D754446" s="264"/>
      <c r="E754446" s="264"/>
      <c r="F754446" s="264"/>
      <c r="G754446" s="371"/>
    </row>
    <row r="754447" spans="2:7" x14ac:dyDescent="0.25">
      <c r="B754447" s="264"/>
      <c r="C754447" s="264"/>
      <c r="D754447" s="264"/>
      <c r="E754447" s="264"/>
      <c r="F754447" s="264"/>
      <c r="G754447" s="371"/>
    </row>
    <row r="754563" spans="2:7" x14ac:dyDescent="0.25">
      <c r="B754563" s="264"/>
      <c r="C754563" s="264"/>
      <c r="D754563" s="264"/>
      <c r="E754563" s="264"/>
      <c r="F754563" s="264"/>
      <c r="G754563" s="371"/>
    </row>
    <row r="754564" spans="2:7" x14ac:dyDescent="0.25">
      <c r="B754564" s="264"/>
      <c r="C754564" s="264"/>
      <c r="D754564" s="264"/>
      <c r="E754564" s="264"/>
      <c r="F754564" s="264"/>
      <c r="G754564" s="371"/>
    </row>
    <row r="754565" spans="2:7" x14ac:dyDescent="0.25">
      <c r="B754565" s="264"/>
      <c r="C754565" s="264"/>
      <c r="D754565" s="264"/>
      <c r="E754565" s="264"/>
      <c r="F754565" s="264"/>
      <c r="G754565" s="371"/>
    </row>
    <row r="754566" spans="2:7" x14ac:dyDescent="0.25">
      <c r="B754566" s="264"/>
      <c r="C754566" s="264"/>
      <c r="D754566" s="264"/>
      <c r="E754566" s="264"/>
      <c r="F754566" s="264"/>
      <c r="G754566" s="371"/>
    </row>
    <row r="754567" spans="2:7" x14ac:dyDescent="0.25">
      <c r="B754567" s="264"/>
      <c r="C754567" s="264"/>
      <c r="D754567" s="264"/>
      <c r="E754567" s="264"/>
      <c r="F754567" s="264"/>
      <c r="G754567" s="371"/>
    </row>
    <row r="754683" spans="2:7" x14ac:dyDescent="0.25">
      <c r="B754683" s="264"/>
      <c r="C754683" s="264"/>
      <c r="D754683" s="264"/>
      <c r="E754683" s="264"/>
      <c r="F754683" s="264"/>
      <c r="G754683" s="371"/>
    </row>
    <row r="754684" spans="2:7" x14ac:dyDescent="0.25">
      <c r="B754684" s="264"/>
      <c r="C754684" s="264"/>
      <c r="D754684" s="264"/>
      <c r="E754684" s="264"/>
      <c r="F754684" s="264"/>
      <c r="G754684" s="371"/>
    </row>
    <row r="754685" spans="2:7" x14ac:dyDescent="0.25">
      <c r="B754685" s="264"/>
      <c r="C754685" s="264"/>
      <c r="D754685" s="264"/>
      <c r="E754685" s="264"/>
      <c r="F754685" s="264"/>
      <c r="G754685" s="371"/>
    </row>
    <row r="754686" spans="2:7" x14ac:dyDescent="0.25">
      <c r="B754686" s="264"/>
      <c r="C754686" s="264"/>
      <c r="D754686" s="264"/>
      <c r="E754686" s="264"/>
      <c r="F754686" s="264"/>
      <c r="G754686" s="371"/>
    </row>
    <row r="754687" spans="2:7" x14ac:dyDescent="0.25">
      <c r="B754687" s="264"/>
      <c r="C754687" s="264"/>
      <c r="D754687" s="264"/>
      <c r="E754687" s="264"/>
      <c r="F754687" s="264"/>
      <c r="G754687" s="371"/>
    </row>
    <row r="754803" spans="2:7" x14ac:dyDescent="0.25">
      <c r="B754803" s="264"/>
      <c r="C754803" s="264"/>
      <c r="D754803" s="264"/>
      <c r="E754803" s="264"/>
      <c r="F754803" s="264"/>
      <c r="G754803" s="371"/>
    </row>
    <row r="754804" spans="2:7" x14ac:dyDescent="0.25">
      <c r="B754804" s="264"/>
      <c r="C754804" s="264"/>
      <c r="D754804" s="264"/>
      <c r="E754804" s="264"/>
      <c r="F754804" s="264"/>
      <c r="G754804" s="371"/>
    </row>
    <row r="754805" spans="2:7" x14ac:dyDescent="0.25">
      <c r="B754805" s="264"/>
      <c r="C754805" s="264"/>
      <c r="D754805" s="264"/>
      <c r="E754805" s="264"/>
      <c r="F754805" s="264"/>
      <c r="G754805" s="371"/>
    </row>
    <row r="754806" spans="2:7" x14ac:dyDescent="0.25">
      <c r="B754806" s="264"/>
      <c r="C754806" s="264"/>
      <c r="D754806" s="264"/>
      <c r="E754806" s="264"/>
      <c r="F754806" s="264"/>
      <c r="G754806" s="371"/>
    </row>
    <row r="754807" spans="2:7" x14ac:dyDescent="0.25">
      <c r="B754807" s="264"/>
      <c r="C754807" s="264"/>
      <c r="D754807" s="264"/>
      <c r="E754807" s="264"/>
      <c r="F754807" s="264"/>
      <c r="G754807" s="371"/>
    </row>
    <row r="754923" spans="2:7" x14ac:dyDescent="0.25">
      <c r="B754923" s="264"/>
      <c r="C754923" s="264"/>
      <c r="D754923" s="264"/>
      <c r="E754923" s="264"/>
      <c r="F754923" s="264"/>
      <c r="G754923" s="371"/>
    </row>
    <row r="754924" spans="2:7" x14ac:dyDescent="0.25">
      <c r="B754924" s="264"/>
      <c r="C754924" s="264"/>
      <c r="D754924" s="264"/>
      <c r="E754924" s="264"/>
      <c r="F754924" s="264"/>
      <c r="G754924" s="371"/>
    </row>
    <row r="754925" spans="2:7" x14ac:dyDescent="0.25">
      <c r="B754925" s="264"/>
      <c r="C754925" s="264"/>
      <c r="D754925" s="264"/>
      <c r="E754925" s="264"/>
      <c r="F754925" s="264"/>
      <c r="G754925" s="371"/>
    </row>
    <row r="754926" spans="2:7" x14ac:dyDescent="0.25">
      <c r="B754926" s="264"/>
      <c r="C754926" s="264"/>
      <c r="D754926" s="264"/>
      <c r="E754926" s="264"/>
      <c r="F754926" s="264"/>
      <c r="G754926" s="371"/>
    </row>
    <row r="754927" spans="2:7" x14ac:dyDescent="0.25">
      <c r="B754927" s="264"/>
      <c r="C754927" s="264"/>
      <c r="D754927" s="264"/>
      <c r="E754927" s="264"/>
      <c r="F754927" s="264"/>
      <c r="G754927" s="371"/>
    </row>
    <row r="755043" spans="2:7" x14ac:dyDescent="0.25">
      <c r="B755043" s="264"/>
      <c r="C755043" s="264"/>
      <c r="D755043" s="264"/>
      <c r="E755043" s="264"/>
      <c r="F755043" s="264"/>
      <c r="G755043" s="371"/>
    </row>
    <row r="755044" spans="2:7" x14ac:dyDescent="0.25">
      <c r="B755044" s="264"/>
      <c r="C755044" s="264"/>
      <c r="D755044" s="264"/>
      <c r="E755044" s="264"/>
      <c r="F755044" s="264"/>
      <c r="G755044" s="371"/>
    </row>
    <row r="755045" spans="2:7" x14ac:dyDescent="0.25">
      <c r="B755045" s="264"/>
      <c r="C755045" s="264"/>
      <c r="D755045" s="264"/>
      <c r="E755045" s="264"/>
      <c r="F755045" s="264"/>
      <c r="G755045" s="371"/>
    </row>
    <row r="755046" spans="2:7" x14ac:dyDescent="0.25">
      <c r="B755046" s="264"/>
      <c r="C755046" s="264"/>
      <c r="D755046" s="264"/>
      <c r="E755046" s="264"/>
      <c r="F755046" s="264"/>
      <c r="G755046" s="371"/>
    </row>
    <row r="755047" spans="2:7" x14ac:dyDescent="0.25">
      <c r="B755047" s="264"/>
      <c r="C755047" s="264"/>
      <c r="D755047" s="264"/>
      <c r="E755047" s="264"/>
      <c r="F755047" s="264"/>
      <c r="G755047" s="371"/>
    </row>
    <row r="755163" spans="2:7" x14ac:dyDescent="0.25">
      <c r="B755163" s="264"/>
      <c r="C755163" s="264"/>
      <c r="D755163" s="264"/>
      <c r="E755163" s="264"/>
      <c r="F755163" s="264"/>
      <c r="G755163" s="371"/>
    </row>
    <row r="755164" spans="2:7" x14ac:dyDescent="0.25">
      <c r="B755164" s="264"/>
      <c r="C755164" s="264"/>
      <c r="D755164" s="264"/>
      <c r="E755164" s="264"/>
      <c r="F755164" s="264"/>
      <c r="G755164" s="371"/>
    </row>
    <row r="755165" spans="2:7" x14ac:dyDescent="0.25">
      <c r="B755165" s="264"/>
      <c r="C755165" s="264"/>
      <c r="D755165" s="264"/>
      <c r="E755165" s="264"/>
      <c r="F755165" s="264"/>
      <c r="G755165" s="371"/>
    </row>
    <row r="755166" spans="2:7" x14ac:dyDescent="0.25">
      <c r="B755166" s="264"/>
      <c r="C755166" s="264"/>
      <c r="D755166" s="264"/>
      <c r="E755166" s="264"/>
      <c r="F755166" s="264"/>
      <c r="G755166" s="371"/>
    </row>
    <row r="755167" spans="2:7" x14ac:dyDescent="0.25">
      <c r="B755167" s="264"/>
      <c r="C755167" s="264"/>
      <c r="D755167" s="264"/>
      <c r="E755167" s="264"/>
      <c r="F755167" s="264"/>
      <c r="G755167" s="371"/>
    </row>
    <row r="755283" spans="2:7" x14ac:dyDescent="0.25">
      <c r="B755283" s="264"/>
      <c r="C755283" s="264"/>
      <c r="D755283" s="264"/>
      <c r="E755283" s="264"/>
      <c r="F755283" s="264"/>
      <c r="G755283" s="371"/>
    </row>
    <row r="755284" spans="2:7" x14ac:dyDescent="0.25">
      <c r="B755284" s="264"/>
      <c r="C755284" s="264"/>
      <c r="D755284" s="264"/>
      <c r="E755284" s="264"/>
      <c r="F755284" s="264"/>
      <c r="G755284" s="371"/>
    </row>
    <row r="755285" spans="2:7" x14ac:dyDescent="0.25">
      <c r="B755285" s="264"/>
      <c r="C755285" s="264"/>
      <c r="D755285" s="264"/>
      <c r="E755285" s="264"/>
      <c r="F755285" s="264"/>
      <c r="G755285" s="371"/>
    </row>
    <row r="755286" spans="2:7" x14ac:dyDescent="0.25">
      <c r="B755286" s="264"/>
      <c r="C755286" s="264"/>
      <c r="D755286" s="264"/>
      <c r="E755286" s="264"/>
      <c r="F755286" s="264"/>
      <c r="G755286" s="371"/>
    </row>
    <row r="755287" spans="2:7" x14ac:dyDescent="0.25">
      <c r="B755287" s="264"/>
      <c r="C755287" s="264"/>
      <c r="D755287" s="264"/>
      <c r="E755287" s="264"/>
      <c r="F755287" s="264"/>
      <c r="G755287" s="371"/>
    </row>
    <row r="755403" spans="2:7" x14ac:dyDescent="0.25">
      <c r="B755403" s="264"/>
      <c r="C755403" s="264"/>
      <c r="D755403" s="264"/>
      <c r="E755403" s="264"/>
      <c r="F755403" s="264"/>
      <c r="G755403" s="371"/>
    </row>
    <row r="755404" spans="2:7" x14ac:dyDescent="0.25">
      <c r="B755404" s="264"/>
      <c r="C755404" s="264"/>
      <c r="D755404" s="264"/>
      <c r="E755404" s="264"/>
      <c r="F755404" s="264"/>
      <c r="G755404" s="371"/>
    </row>
    <row r="755405" spans="2:7" x14ac:dyDescent="0.25">
      <c r="B755405" s="264"/>
      <c r="C755405" s="264"/>
      <c r="D755405" s="264"/>
      <c r="E755405" s="264"/>
      <c r="F755405" s="264"/>
      <c r="G755405" s="371"/>
    </row>
    <row r="755406" spans="2:7" x14ac:dyDescent="0.25">
      <c r="B755406" s="264"/>
      <c r="C755406" s="264"/>
      <c r="D755406" s="264"/>
      <c r="E755406" s="264"/>
      <c r="F755406" s="264"/>
      <c r="G755406" s="371"/>
    </row>
    <row r="755407" spans="2:7" x14ac:dyDescent="0.25">
      <c r="B755407" s="264"/>
      <c r="C755407" s="264"/>
      <c r="D755407" s="264"/>
      <c r="E755407" s="264"/>
      <c r="F755407" s="264"/>
      <c r="G755407" s="371"/>
    </row>
    <row r="755523" spans="2:7" x14ac:dyDescent="0.25">
      <c r="B755523" s="264"/>
      <c r="C755523" s="264"/>
      <c r="D755523" s="264"/>
      <c r="E755523" s="264"/>
      <c r="F755523" s="264"/>
      <c r="G755523" s="371"/>
    </row>
    <row r="755524" spans="2:7" x14ac:dyDescent="0.25">
      <c r="B755524" s="264"/>
      <c r="C755524" s="264"/>
      <c r="D755524" s="264"/>
      <c r="E755524" s="264"/>
      <c r="F755524" s="264"/>
      <c r="G755524" s="371"/>
    </row>
    <row r="755525" spans="2:7" x14ac:dyDescent="0.25">
      <c r="B755525" s="264"/>
      <c r="C755525" s="264"/>
      <c r="D755525" s="264"/>
      <c r="E755525" s="264"/>
      <c r="F755525" s="264"/>
      <c r="G755525" s="371"/>
    </row>
    <row r="755526" spans="2:7" x14ac:dyDescent="0.25">
      <c r="B755526" s="264"/>
      <c r="C755526" s="264"/>
      <c r="D755526" s="264"/>
      <c r="E755526" s="264"/>
      <c r="F755526" s="264"/>
      <c r="G755526" s="371"/>
    </row>
    <row r="755527" spans="2:7" x14ac:dyDescent="0.25">
      <c r="B755527" s="264"/>
      <c r="C755527" s="264"/>
      <c r="D755527" s="264"/>
      <c r="E755527" s="264"/>
      <c r="F755527" s="264"/>
      <c r="G755527" s="371"/>
    </row>
    <row r="755643" spans="2:7" x14ac:dyDescent="0.25">
      <c r="B755643" s="264"/>
      <c r="C755643" s="264"/>
      <c r="D755643" s="264"/>
      <c r="E755643" s="264"/>
      <c r="F755643" s="264"/>
      <c r="G755643" s="371"/>
    </row>
    <row r="755644" spans="2:7" x14ac:dyDescent="0.25">
      <c r="B755644" s="264"/>
      <c r="C755644" s="264"/>
      <c r="D755644" s="264"/>
      <c r="E755644" s="264"/>
      <c r="F755644" s="264"/>
      <c r="G755644" s="371"/>
    </row>
    <row r="755645" spans="2:7" x14ac:dyDescent="0.25">
      <c r="B755645" s="264"/>
      <c r="C755645" s="264"/>
      <c r="D755645" s="264"/>
      <c r="E755645" s="264"/>
      <c r="F755645" s="264"/>
      <c r="G755645" s="371"/>
    </row>
    <row r="755646" spans="2:7" x14ac:dyDescent="0.25">
      <c r="B755646" s="264"/>
      <c r="C755646" s="264"/>
      <c r="D755646" s="264"/>
      <c r="E755646" s="264"/>
      <c r="F755646" s="264"/>
      <c r="G755646" s="371"/>
    </row>
    <row r="755647" spans="2:7" x14ac:dyDescent="0.25">
      <c r="B755647" s="264"/>
      <c r="C755647" s="264"/>
      <c r="D755647" s="264"/>
      <c r="E755647" s="264"/>
      <c r="F755647" s="264"/>
      <c r="G755647" s="371"/>
    </row>
    <row r="755763" spans="2:7" x14ac:dyDescent="0.25">
      <c r="B755763" s="264"/>
      <c r="C755763" s="264"/>
      <c r="D755763" s="264"/>
      <c r="E755763" s="264"/>
      <c r="F755763" s="264"/>
      <c r="G755763" s="371"/>
    </row>
    <row r="755764" spans="2:7" x14ac:dyDescent="0.25">
      <c r="B755764" s="264"/>
      <c r="C755764" s="264"/>
      <c r="D755764" s="264"/>
      <c r="E755764" s="264"/>
      <c r="F755764" s="264"/>
      <c r="G755764" s="371"/>
    </row>
    <row r="755765" spans="2:7" x14ac:dyDescent="0.25">
      <c r="B755765" s="264"/>
      <c r="C755765" s="264"/>
      <c r="D755765" s="264"/>
      <c r="E755765" s="264"/>
      <c r="F755765" s="264"/>
      <c r="G755765" s="371"/>
    </row>
    <row r="755766" spans="2:7" x14ac:dyDescent="0.25">
      <c r="B755766" s="264"/>
      <c r="C755766" s="264"/>
      <c r="D755766" s="264"/>
      <c r="E755766" s="264"/>
      <c r="F755766" s="264"/>
      <c r="G755766" s="371"/>
    </row>
    <row r="755767" spans="2:7" x14ac:dyDescent="0.25">
      <c r="B755767" s="264"/>
      <c r="C755767" s="264"/>
      <c r="D755767" s="264"/>
      <c r="E755767" s="264"/>
      <c r="F755767" s="264"/>
      <c r="G755767" s="371"/>
    </row>
    <row r="755883" spans="2:7" x14ac:dyDescent="0.25">
      <c r="B755883" s="264"/>
      <c r="C755883" s="264"/>
      <c r="D755883" s="264"/>
      <c r="E755883" s="264"/>
      <c r="F755883" s="264"/>
      <c r="G755883" s="371"/>
    </row>
    <row r="755884" spans="2:7" x14ac:dyDescent="0.25">
      <c r="B755884" s="264"/>
      <c r="C755884" s="264"/>
      <c r="D755884" s="264"/>
      <c r="E755884" s="264"/>
      <c r="F755884" s="264"/>
      <c r="G755884" s="371"/>
    </row>
    <row r="755885" spans="2:7" x14ac:dyDescent="0.25">
      <c r="B755885" s="264"/>
      <c r="C755885" s="264"/>
      <c r="D755885" s="264"/>
      <c r="E755885" s="264"/>
      <c r="F755885" s="264"/>
      <c r="G755885" s="371"/>
    </row>
    <row r="755886" spans="2:7" x14ac:dyDescent="0.25">
      <c r="B755886" s="264"/>
      <c r="C755886" s="264"/>
      <c r="D755886" s="264"/>
      <c r="E755886" s="264"/>
      <c r="F755886" s="264"/>
      <c r="G755886" s="371"/>
    </row>
    <row r="755887" spans="2:7" x14ac:dyDescent="0.25">
      <c r="B755887" s="264"/>
      <c r="C755887" s="264"/>
      <c r="D755887" s="264"/>
      <c r="E755887" s="264"/>
      <c r="F755887" s="264"/>
      <c r="G755887" s="371"/>
    </row>
    <row r="756003" spans="2:7" x14ac:dyDescent="0.25">
      <c r="B756003" s="264"/>
      <c r="C756003" s="264"/>
      <c r="D756003" s="264"/>
      <c r="E756003" s="264"/>
      <c r="F756003" s="264"/>
      <c r="G756003" s="371"/>
    </row>
    <row r="756004" spans="2:7" x14ac:dyDescent="0.25">
      <c r="B756004" s="264"/>
      <c r="C756004" s="264"/>
      <c r="D756004" s="264"/>
      <c r="E756004" s="264"/>
      <c r="F756004" s="264"/>
      <c r="G756004" s="371"/>
    </row>
    <row r="756005" spans="2:7" x14ac:dyDescent="0.25">
      <c r="B756005" s="264"/>
      <c r="C756005" s="264"/>
      <c r="D756005" s="264"/>
      <c r="E756005" s="264"/>
      <c r="F756005" s="264"/>
      <c r="G756005" s="371"/>
    </row>
    <row r="756006" spans="2:7" x14ac:dyDescent="0.25">
      <c r="B756006" s="264"/>
      <c r="C756006" s="264"/>
      <c r="D756006" s="264"/>
      <c r="E756006" s="264"/>
      <c r="F756006" s="264"/>
      <c r="G756006" s="371"/>
    </row>
    <row r="756007" spans="2:7" x14ac:dyDescent="0.25">
      <c r="B756007" s="264"/>
      <c r="C756007" s="264"/>
      <c r="D756007" s="264"/>
      <c r="E756007" s="264"/>
      <c r="F756007" s="264"/>
      <c r="G756007" s="371"/>
    </row>
    <row r="756123" spans="2:7" x14ac:dyDescent="0.25">
      <c r="B756123" s="264"/>
      <c r="C756123" s="264"/>
      <c r="D756123" s="264"/>
      <c r="E756123" s="264"/>
      <c r="F756123" s="264"/>
      <c r="G756123" s="371"/>
    </row>
    <row r="756124" spans="2:7" x14ac:dyDescent="0.25">
      <c r="B756124" s="264"/>
      <c r="C756124" s="264"/>
      <c r="D756124" s="264"/>
      <c r="E756124" s="264"/>
      <c r="F756124" s="264"/>
      <c r="G756124" s="371"/>
    </row>
    <row r="756125" spans="2:7" x14ac:dyDescent="0.25">
      <c r="B756125" s="264"/>
      <c r="C756125" s="264"/>
      <c r="D756125" s="264"/>
      <c r="E756125" s="264"/>
      <c r="F756125" s="264"/>
      <c r="G756125" s="371"/>
    </row>
    <row r="756126" spans="2:7" x14ac:dyDescent="0.25">
      <c r="B756126" s="264"/>
      <c r="C756126" s="264"/>
      <c r="D756126" s="264"/>
      <c r="E756126" s="264"/>
      <c r="F756126" s="264"/>
      <c r="G756126" s="371"/>
    </row>
    <row r="756127" spans="2:7" x14ac:dyDescent="0.25">
      <c r="B756127" s="264"/>
      <c r="C756127" s="264"/>
      <c r="D756127" s="264"/>
      <c r="E756127" s="264"/>
      <c r="F756127" s="264"/>
      <c r="G756127" s="371"/>
    </row>
    <row r="756243" spans="2:7" x14ac:dyDescent="0.25">
      <c r="B756243" s="264"/>
      <c r="C756243" s="264"/>
      <c r="D756243" s="264"/>
      <c r="E756243" s="264"/>
      <c r="F756243" s="264"/>
      <c r="G756243" s="371"/>
    </row>
    <row r="756244" spans="2:7" x14ac:dyDescent="0.25">
      <c r="B756244" s="264"/>
      <c r="C756244" s="264"/>
      <c r="D756244" s="264"/>
      <c r="E756244" s="264"/>
      <c r="F756244" s="264"/>
      <c r="G756244" s="371"/>
    </row>
    <row r="756245" spans="2:7" x14ac:dyDescent="0.25">
      <c r="B756245" s="264"/>
      <c r="C756245" s="264"/>
      <c r="D756245" s="264"/>
      <c r="E756245" s="264"/>
      <c r="F756245" s="264"/>
      <c r="G756245" s="371"/>
    </row>
    <row r="756246" spans="2:7" x14ac:dyDescent="0.25">
      <c r="B756246" s="264"/>
      <c r="C756246" s="264"/>
      <c r="D756246" s="264"/>
      <c r="E756246" s="264"/>
      <c r="F756246" s="264"/>
      <c r="G756246" s="371"/>
    </row>
    <row r="756247" spans="2:7" x14ac:dyDescent="0.25">
      <c r="B756247" s="264"/>
      <c r="C756247" s="264"/>
      <c r="D756247" s="264"/>
      <c r="E756247" s="264"/>
      <c r="F756247" s="264"/>
      <c r="G756247" s="371"/>
    </row>
    <row r="756363" spans="2:7" x14ac:dyDescent="0.25">
      <c r="B756363" s="264"/>
      <c r="C756363" s="264"/>
      <c r="D756363" s="264"/>
      <c r="E756363" s="264"/>
      <c r="F756363" s="264"/>
      <c r="G756363" s="371"/>
    </row>
    <row r="756364" spans="2:7" x14ac:dyDescent="0.25">
      <c r="B756364" s="264"/>
      <c r="C756364" s="264"/>
      <c r="D756364" s="264"/>
      <c r="E756364" s="264"/>
      <c r="F756364" s="264"/>
      <c r="G756364" s="371"/>
    </row>
    <row r="756365" spans="2:7" x14ac:dyDescent="0.25">
      <c r="B756365" s="264"/>
      <c r="C756365" s="264"/>
      <c r="D756365" s="264"/>
      <c r="E756365" s="264"/>
      <c r="F756365" s="264"/>
      <c r="G756365" s="371"/>
    </row>
    <row r="756366" spans="2:7" x14ac:dyDescent="0.25">
      <c r="B756366" s="264"/>
      <c r="C756366" s="264"/>
      <c r="D756366" s="264"/>
      <c r="E756366" s="264"/>
      <c r="F756366" s="264"/>
      <c r="G756366" s="371"/>
    </row>
    <row r="756367" spans="2:7" x14ac:dyDescent="0.25">
      <c r="B756367" s="264"/>
      <c r="C756367" s="264"/>
      <c r="D756367" s="264"/>
      <c r="E756367" s="264"/>
      <c r="F756367" s="264"/>
      <c r="G756367" s="371"/>
    </row>
    <row r="756483" spans="2:7" x14ac:dyDescent="0.25">
      <c r="B756483" s="264"/>
      <c r="C756483" s="264"/>
      <c r="D756483" s="264"/>
      <c r="E756483" s="264"/>
      <c r="F756483" s="264"/>
      <c r="G756483" s="371"/>
    </row>
    <row r="756484" spans="2:7" x14ac:dyDescent="0.25">
      <c r="B756484" s="264"/>
      <c r="C756484" s="264"/>
      <c r="D756484" s="264"/>
      <c r="E756484" s="264"/>
      <c r="F756484" s="264"/>
      <c r="G756484" s="371"/>
    </row>
    <row r="756485" spans="2:7" x14ac:dyDescent="0.25">
      <c r="B756485" s="264"/>
      <c r="C756485" s="264"/>
      <c r="D756485" s="264"/>
      <c r="E756485" s="264"/>
      <c r="F756485" s="264"/>
      <c r="G756485" s="371"/>
    </row>
    <row r="756486" spans="2:7" x14ac:dyDescent="0.25">
      <c r="B756486" s="264"/>
      <c r="C756486" s="264"/>
      <c r="D756486" s="264"/>
      <c r="E756486" s="264"/>
      <c r="F756486" s="264"/>
      <c r="G756486" s="371"/>
    </row>
    <row r="756487" spans="2:7" x14ac:dyDescent="0.25">
      <c r="B756487" s="264"/>
      <c r="C756487" s="264"/>
      <c r="D756487" s="264"/>
      <c r="E756487" s="264"/>
      <c r="F756487" s="264"/>
      <c r="G756487" s="371"/>
    </row>
    <row r="756603" spans="2:7" x14ac:dyDescent="0.25">
      <c r="B756603" s="264"/>
      <c r="C756603" s="264"/>
      <c r="D756603" s="264"/>
      <c r="E756603" s="264"/>
      <c r="F756603" s="264"/>
      <c r="G756603" s="371"/>
    </row>
    <row r="756604" spans="2:7" x14ac:dyDescent="0.25">
      <c r="B756604" s="264"/>
      <c r="C756604" s="264"/>
      <c r="D756604" s="264"/>
      <c r="E756604" s="264"/>
      <c r="F756604" s="264"/>
      <c r="G756604" s="371"/>
    </row>
    <row r="756605" spans="2:7" x14ac:dyDescent="0.25">
      <c r="B756605" s="264"/>
      <c r="C756605" s="264"/>
      <c r="D756605" s="264"/>
      <c r="E756605" s="264"/>
      <c r="F756605" s="264"/>
      <c r="G756605" s="371"/>
    </row>
    <row r="756606" spans="2:7" x14ac:dyDescent="0.25">
      <c r="B756606" s="264"/>
      <c r="C756606" s="264"/>
      <c r="D756606" s="264"/>
      <c r="E756606" s="264"/>
      <c r="F756606" s="264"/>
      <c r="G756606" s="371"/>
    </row>
    <row r="756607" spans="2:7" x14ac:dyDescent="0.25">
      <c r="B756607" s="264"/>
      <c r="C756607" s="264"/>
      <c r="D756607" s="264"/>
      <c r="E756607" s="264"/>
      <c r="F756607" s="264"/>
      <c r="G756607" s="371"/>
    </row>
    <row r="756723" spans="2:7" x14ac:dyDescent="0.25">
      <c r="B756723" s="264"/>
      <c r="C756723" s="264"/>
      <c r="D756723" s="264"/>
      <c r="E756723" s="264"/>
      <c r="F756723" s="264"/>
      <c r="G756723" s="371"/>
    </row>
    <row r="756724" spans="2:7" x14ac:dyDescent="0.25">
      <c r="B756724" s="264"/>
      <c r="C756724" s="264"/>
      <c r="D756724" s="264"/>
      <c r="E756724" s="264"/>
      <c r="F756724" s="264"/>
      <c r="G756724" s="371"/>
    </row>
    <row r="756725" spans="2:7" x14ac:dyDescent="0.25">
      <c r="B756725" s="264"/>
      <c r="C756725" s="264"/>
      <c r="D756725" s="264"/>
      <c r="E756725" s="264"/>
      <c r="F756725" s="264"/>
      <c r="G756725" s="371"/>
    </row>
    <row r="756726" spans="2:7" x14ac:dyDescent="0.25">
      <c r="B756726" s="264"/>
      <c r="C756726" s="264"/>
      <c r="D756726" s="264"/>
      <c r="E756726" s="264"/>
      <c r="F756726" s="264"/>
      <c r="G756726" s="371"/>
    </row>
    <row r="756727" spans="2:7" x14ac:dyDescent="0.25">
      <c r="B756727" s="264"/>
      <c r="C756727" s="264"/>
      <c r="D756727" s="264"/>
      <c r="E756727" s="264"/>
      <c r="F756727" s="264"/>
      <c r="G756727" s="371"/>
    </row>
    <row r="756843" spans="2:7" x14ac:dyDescent="0.25">
      <c r="B756843" s="264"/>
      <c r="C756843" s="264"/>
      <c r="D756843" s="264"/>
      <c r="E756843" s="264"/>
      <c r="F756843" s="264"/>
      <c r="G756843" s="371"/>
    </row>
    <row r="756844" spans="2:7" x14ac:dyDescent="0.25">
      <c r="B756844" s="264"/>
      <c r="C756844" s="264"/>
      <c r="D756844" s="264"/>
      <c r="E756844" s="264"/>
      <c r="F756844" s="264"/>
      <c r="G756844" s="371"/>
    </row>
    <row r="756845" spans="2:7" x14ac:dyDescent="0.25">
      <c r="B756845" s="264"/>
      <c r="C756845" s="264"/>
      <c r="D756845" s="264"/>
      <c r="E756845" s="264"/>
      <c r="F756845" s="264"/>
      <c r="G756845" s="371"/>
    </row>
    <row r="756846" spans="2:7" x14ac:dyDescent="0.25">
      <c r="B756846" s="264"/>
      <c r="C756846" s="264"/>
      <c r="D756846" s="264"/>
      <c r="E756846" s="264"/>
      <c r="F756846" s="264"/>
      <c r="G756846" s="371"/>
    </row>
    <row r="756847" spans="2:7" x14ac:dyDescent="0.25">
      <c r="B756847" s="264"/>
      <c r="C756847" s="264"/>
      <c r="D756847" s="264"/>
      <c r="E756847" s="264"/>
      <c r="F756847" s="264"/>
      <c r="G756847" s="371"/>
    </row>
    <row r="756963" spans="2:7" x14ac:dyDescent="0.25">
      <c r="B756963" s="264"/>
      <c r="C756963" s="264"/>
      <c r="D756963" s="264"/>
      <c r="E756963" s="264"/>
      <c r="F756963" s="264"/>
      <c r="G756963" s="371"/>
    </row>
    <row r="756964" spans="2:7" x14ac:dyDescent="0.25">
      <c r="B756964" s="264"/>
      <c r="C756964" s="264"/>
      <c r="D756964" s="264"/>
      <c r="E756964" s="264"/>
      <c r="F756964" s="264"/>
      <c r="G756964" s="371"/>
    </row>
    <row r="756965" spans="2:7" x14ac:dyDescent="0.25">
      <c r="B756965" s="264"/>
      <c r="C756965" s="264"/>
      <c r="D756965" s="264"/>
      <c r="E756965" s="264"/>
      <c r="F756965" s="264"/>
      <c r="G756965" s="371"/>
    </row>
    <row r="756966" spans="2:7" x14ac:dyDescent="0.25">
      <c r="B756966" s="264"/>
      <c r="C756966" s="264"/>
      <c r="D756966" s="264"/>
      <c r="E756966" s="264"/>
      <c r="F756966" s="264"/>
      <c r="G756966" s="371"/>
    </row>
    <row r="756967" spans="2:7" x14ac:dyDescent="0.25">
      <c r="B756967" s="264"/>
      <c r="C756967" s="264"/>
      <c r="D756967" s="264"/>
      <c r="E756967" s="264"/>
      <c r="F756967" s="264"/>
      <c r="G756967" s="371"/>
    </row>
    <row r="757083" spans="2:7" x14ac:dyDescent="0.25">
      <c r="B757083" s="264"/>
      <c r="C757083" s="264"/>
      <c r="D757083" s="264"/>
      <c r="E757083" s="264"/>
      <c r="F757083" s="264"/>
      <c r="G757083" s="371"/>
    </row>
    <row r="757084" spans="2:7" x14ac:dyDescent="0.25">
      <c r="B757084" s="264"/>
      <c r="C757084" s="264"/>
      <c r="D757084" s="264"/>
      <c r="E757084" s="264"/>
      <c r="F757084" s="264"/>
      <c r="G757084" s="371"/>
    </row>
    <row r="757085" spans="2:7" x14ac:dyDescent="0.25">
      <c r="B757085" s="264"/>
      <c r="C757085" s="264"/>
      <c r="D757085" s="264"/>
      <c r="E757085" s="264"/>
      <c r="F757085" s="264"/>
      <c r="G757085" s="371"/>
    </row>
    <row r="757086" spans="2:7" x14ac:dyDescent="0.25">
      <c r="B757086" s="264"/>
      <c r="C757086" s="264"/>
      <c r="D757086" s="264"/>
      <c r="E757086" s="264"/>
      <c r="F757086" s="264"/>
      <c r="G757086" s="371"/>
    </row>
    <row r="757087" spans="2:7" x14ac:dyDescent="0.25">
      <c r="B757087" s="264"/>
      <c r="C757087" s="264"/>
      <c r="D757087" s="264"/>
      <c r="E757087" s="264"/>
      <c r="F757087" s="264"/>
      <c r="G757087" s="371"/>
    </row>
    <row r="757203" spans="2:7" x14ac:dyDescent="0.25">
      <c r="B757203" s="264"/>
      <c r="C757203" s="264"/>
      <c r="D757203" s="264"/>
      <c r="E757203" s="264"/>
      <c r="F757203" s="264"/>
      <c r="G757203" s="371"/>
    </row>
    <row r="757204" spans="2:7" x14ac:dyDescent="0.25">
      <c r="B757204" s="264"/>
      <c r="C757204" s="264"/>
      <c r="D757204" s="264"/>
      <c r="E757204" s="264"/>
      <c r="F757204" s="264"/>
      <c r="G757204" s="371"/>
    </row>
    <row r="757205" spans="2:7" x14ac:dyDescent="0.25">
      <c r="B757205" s="264"/>
      <c r="C757205" s="264"/>
      <c r="D757205" s="264"/>
      <c r="E757205" s="264"/>
      <c r="F757205" s="264"/>
      <c r="G757205" s="371"/>
    </row>
    <row r="757206" spans="2:7" x14ac:dyDescent="0.25">
      <c r="B757206" s="264"/>
      <c r="C757206" s="264"/>
      <c r="D757206" s="264"/>
      <c r="E757206" s="264"/>
      <c r="F757206" s="264"/>
      <c r="G757206" s="371"/>
    </row>
    <row r="757207" spans="2:7" x14ac:dyDescent="0.25">
      <c r="B757207" s="264"/>
      <c r="C757207" s="264"/>
      <c r="D757207" s="264"/>
      <c r="E757207" s="264"/>
      <c r="F757207" s="264"/>
      <c r="G757207" s="371"/>
    </row>
    <row r="757323" spans="2:7" x14ac:dyDescent="0.25">
      <c r="B757323" s="264"/>
      <c r="C757323" s="264"/>
      <c r="D757323" s="264"/>
      <c r="E757323" s="264"/>
      <c r="F757323" s="264"/>
      <c r="G757323" s="371"/>
    </row>
    <row r="757324" spans="2:7" x14ac:dyDescent="0.25">
      <c r="B757324" s="264"/>
      <c r="C757324" s="264"/>
      <c r="D757324" s="264"/>
      <c r="E757324" s="264"/>
      <c r="F757324" s="264"/>
      <c r="G757324" s="371"/>
    </row>
    <row r="757325" spans="2:7" x14ac:dyDescent="0.25">
      <c r="B757325" s="264"/>
      <c r="C757325" s="264"/>
      <c r="D757325" s="264"/>
      <c r="E757325" s="264"/>
      <c r="F757325" s="264"/>
      <c r="G757325" s="371"/>
    </row>
    <row r="757326" spans="2:7" x14ac:dyDescent="0.25">
      <c r="B757326" s="264"/>
      <c r="C757326" s="264"/>
      <c r="D757326" s="264"/>
      <c r="E757326" s="264"/>
      <c r="F757326" s="264"/>
      <c r="G757326" s="371"/>
    </row>
    <row r="757327" spans="2:7" x14ac:dyDescent="0.25">
      <c r="B757327" s="264"/>
      <c r="C757327" s="264"/>
      <c r="D757327" s="264"/>
      <c r="E757327" s="264"/>
      <c r="F757327" s="264"/>
      <c r="G757327" s="371"/>
    </row>
    <row r="757443" spans="2:7" x14ac:dyDescent="0.25">
      <c r="B757443" s="264"/>
      <c r="C757443" s="264"/>
      <c r="D757443" s="264"/>
      <c r="E757443" s="264"/>
      <c r="F757443" s="264"/>
      <c r="G757443" s="371"/>
    </row>
    <row r="757444" spans="2:7" x14ac:dyDescent="0.25">
      <c r="B757444" s="264"/>
      <c r="C757444" s="264"/>
      <c r="D757444" s="264"/>
      <c r="E757444" s="264"/>
      <c r="F757444" s="264"/>
      <c r="G757444" s="371"/>
    </row>
    <row r="757445" spans="2:7" x14ac:dyDescent="0.25">
      <c r="B757445" s="264"/>
      <c r="C757445" s="264"/>
      <c r="D757445" s="264"/>
      <c r="E757445" s="264"/>
      <c r="F757445" s="264"/>
      <c r="G757445" s="371"/>
    </row>
    <row r="757446" spans="2:7" x14ac:dyDescent="0.25">
      <c r="B757446" s="264"/>
      <c r="C757446" s="264"/>
      <c r="D757446" s="264"/>
      <c r="E757446" s="264"/>
      <c r="F757446" s="264"/>
      <c r="G757446" s="371"/>
    </row>
    <row r="757447" spans="2:7" x14ac:dyDescent="0.25">
      <c r="B757447" s="264"/>
      <c r="C757447" s="264"/>
      <c r="D757447" s="264"/>
      <c r="E757447" s="264"/>
      <c r="F757447" s="264"/>
      <c r="G757447" s="371"/>
    </row>
    <row r="757563" spans="2:7" x14ac:dyDescent="0.25">
      <c r="B757563" s="264"/>
      <c r="C757563" s="264"/>
      <c r="D757563" s="264"/>
      <c r="E757563" s="264"/>
      <c r="F757563" s="264"/>
      <c r="G757563" s="371"/>
    </row>
    <row r="757564" spans="2:7" x14ac:dyDescent="0.25">
      <c r="B757564" s="264"/>
      <c r="C757564" s="264"/>
      <c r="D757564" s="264"/>
      <c r="E757564" s="264"/>
      <c r="F757564" s="264"/>
      <c r="G757564" s="371"/>
    </row>
    <row r="757565" spans="2:7" x14ac:dyDescent="0.25">
      <c r="B757565" s="264"/>
      <c r="C757565" s="264"/>
      <c r="D757565" s="264"/>
      <c r="E757565" s="264"/>
      <c r="F757565" s="264"/>
      <c r="G757565" s="371"/>
    </row>
    <row r="757566" spans="2:7" x14ac:dyDescent="0.25">
      <c r="B757566" s="264"/>
      <c r="C757566" s="264"/>
      <c r="D757566" s="264"/>
      <c r="E757566" s="264"/>
      <c r="F757566" s="264"/>
      <c r="G757566" s="371"/>
    </row>
    <row r="757567" spans="2:7" x14ac:dyDescent="0.25">
      <c r="B757567" s="264"/>
      <c r="C757567" s="264"/>
      <c r="D757567" s="264"/>
      <c r="E757567" s="264"/>
      <c r="F757567" s="264"/>
      <c r="G757567" s="371"/>
    </row>
    <row r="757683" spans="2:7" x14ac:dyDescent="0.25">
      <c r="B757683" s="264"/>
      <c r="C757683" s="264"/>
      <c r="D757683" s="264"/>
      <c r="E757683" s="264"/>
      <c r="F757683" s="264"/>
      <c r="G757683" s="371"/>
    </row>
    <row r="757684" spans="2:7" x14ac:dyDescent="0.25">
      <c r="B757684" s="264"/>
      <c r="C757684" s="264"/>
      <c r="D757684" s="264"/>
      <c r="E757684" s="264"/>
      <c r="F757684" s="264"/>
      <c r="G757684" s="371"/>
    </row>
    <row r="757685" spans="2:7" x14ac:dyDescent="0.25">
      <c r="B757685" s="264"/>
      <c r="C757685" s="264"/>
      <c r="D757685" s="264"/>
      <c r="E757685" s="264"/>
      <c r="F757685" s="264"/>
      <c r="G757685" s="371"/>
    </row>
    <row r="757686" spans="2:7" x14ac:dyDescent="0.25">
      <c r="B757686" s="264"/>
      <c r="C757686" s="264"/>
      <c r="D757686" s="264"/>
      <c r="E757686" s="264"/>
      <c r="F757686" s="264"/>
      <c r="G757686" s="371"/>
    </row>
    <row r="757687" spans="2:7" x14ac:dyDescent="0.25">
      <c r="B757687" s="264"/>
      <c r="C757687" s="264"/>
      <c r="D757687" s="264"/>
      <c r="E757687" s="264"/>
      <c r="F757687" s="264"/>
      <c r="G757687" s="371"/>
    </row>
    <row r="757803" spans="2:7" x14ac:dyDescent="0.25">
      <c r="B757803" s="264"/>
      <c r="C757803" s="264"/>
      <c r="D757803" s="264"/>
      <c r="E757803" s="264"/>
      <c r="F757803" s="264"/>
      <c r="G757803" s="371"/>
    </row>
    <row r="757804" spans="2:7" x14ac:dyDescent="0.25">
      <c r="B757804" s="264"/>
      <c r="C757804" s="264"/>
      <c r="D757804" s="264"/>
      <c r="E757804" s="264"/>
      <c r="F757804" s="264"/>
      <c r="G757804" s="371"/>
    </row>
    <row r="757805" spans="2:7" x14ac:dyDescent="0.25">
      <c r="B757805" s="264"/>
      <c r="C757805" s="264"/>
      <c r="D757805" s="264"/>
      <c r="E757805" s="264"/>
      <c r="F757805" s="264"/>
      <c r="G757805" s="371"/>
    </row>
    <row r="757806" spans="2:7" x14ac:dyDescent="0.25">
      <c r="B757806" s="264"/>
      <c r="C757806" s="264"/>
      <c r="D757806" s="264"/>
      <c r="E757806" s="264"/>
      <c r="F757806" s="264"/>
      <c r="G757806" s="371"/>
    </row>
    <row r="757807" spans="2:7" x14ac:dyDescent="0.25">
      <c r="B757807" s="264"/>
      <c r="C757807" s="264"/>
      <c r="D757807" s="264"/>
      <c r="E757807" s="264"/>
      <c r="F757807" s="264"/>
      <c r="G757807" s="371"/>
    </row>
    <row r="757923" spans="2:7" x14ac:dyDescent="0.25">
      <c r="B757923" s="264"/>
      <c r="C757923" s="264"/>
      <c r="D757923" s="264"/>
      <c r="E757923" s="264"/>
      <c r="F757923" s="264"/>
      <c r="G757923" s="371"/>
    </row>
    <row r="757924" spans="2:7" x14ac:dyDescent="0.25">
      <c r="B757924" s="264"/>
      <c r="C757924" s="264"/>
      <c r="D757924" s="264"/>
      <c r="E757924" s="264"/>
      <c r="F757924" s="264"/>
      <c r="G757924" s="371"/>
    </row>
    <row r="757925" spans="2:7" x14ac:dyDescent="0.25">
      <c r="B757925" s="264"/>
      <c r="C757925" s="264"/>
      <c r="D757925" s="264"/>
      <c r="E757925" s="264"/>
      <c r="F757925" s="264"/>
      <c r="G757925" s="371"/>
    </row>
    <row r="757926" spans="2:7" x14ac:dyDescent="0.25">
      <c r="B757926" s="264"/>
      <c r="C757926" s="264"/>
      <c r="D757926" s="264"/>
      <c r="E757926" s="264"/>
      <c r="F757926" s="264"/>
      <c r="G757926" s="371"/>
    </row>
    <row r="757927" spans="2:7" x14ac:dyDescent="0.25">
      <c r="B757927" s="264"/>
      <c r="C757927" s="264"/>
      <c r="D757927" s="264"/>
      <c r="E757927" s="264"/>
      <c r="F757927" s="264"/>
      <c r="G757927" s="371"/>
    </row>
    <row r="758043" spans="2:7" x14ac:dyDescent="0.25">
      <c r="B758043" s="264"/>
      <c r="C758043" s="264"/>
      <c r="D758043" s="264"/>
      <c r="E758043" s="264"/>
      <c r="F758043" s="264"/>
      <c r="G758043" s="371"/>
    </row>
    <row r="758044" spans="2:7" x14ac:dyDescent="0.25">
      <c r="B758044" s="264"/>
      <c r="C758044" s="264"/>
      <c r="D758044" s="264"/>
      <c r="E758044" s="264"/>
      <c r="F758044" s="264"/>
      <c r="G758044" s="371"/>
    </row>
    <row r="758045" spans="2:7" x14ac:dyDescent="0.25">
      <c r="B758045" s="264"/>
      <c r="C758045" s="264"/>
      <c r="D758045" s="264"/>
      <c r="E758045" s="264"/>
      <c r="F758045" s="264"/>
      <c r="G758045" s="371"/>
    </row>
    <row r="758046" spans="2:7" x14ac:dyDescent="0.25">
      <c r="B758046" s="264"/>
      <c r="C758046" s="264"/>
      <c r="D758046" s="264"/>
      <c r="E758046" s="264"/>
      <c r="F758046" s="264"/>
      <c r="G758046" s="371"/>
    </row>
    <row r="758047" spans="2:7" x14ac:dyDescent="0.25">
      <c r="B758047" s="264"/>
      <c r="C758047" s="264"/>
      <c r="D758047" s="264"/>
      <c r="E758047" s="264"/>
      <c r="F758047" s="264"/>
      <c r="G758047" s="371"/>
    </row>
    <row r="758163" spans="2:7" x14ac:dyDescent="0.25">
      <c r="B758163" s="264"/>
      <c r="C758163" s="264"/>
      <c r="D758163" s="264"/>
      <c r="E758163" s="264"/>
      <c r="F758163" s="264"/>
      <c r="G758163" s="371"/>
    </row>
    <row r="758164" spans="2:7" x14ac:dyDescent="0.25">
      <c r="B758164" s="264"/>
      <c r="C758164" s="264"/>
      <c r="D758164" s="264"/>
      <c r="E758164" s="264"/>
      <c r="F758164" s="264"/>
      <c r="G758164" s="371"/>
    </row>
    <row r="758165" spans="2:7" x14ac:dyDescent="0.25">
      <c r="B758165" s="264"/>
      <c r="C758165" s="264"/>
      <c r="D758165" s="264"/>
      <c r="E758165" s="264"/>
      <c r="F758165" s="264"/>
      <c r="G758165" s="371"/>
    </row>
    <row r="758166" spans="2:7" x14ac:dyDescent="0.25">
      <c r="B758166" s="264"/>
      <c r="C758166" s="264"/>
      <c r="D758166" s="264"/>
      <c r="E758166" s="264"/>
      <c r="F758166" s="264"/>
      <c r="G758166" s="371"/>
    </row>
    <row r="758167" spans="2:7" x14ac:dyDescent="0.25">
      <c r="B758167" s="264"/>
      <c r="C758167" s="264"/>
      <c r="D758167" s="264"/>
      <c r="E758167" s="264"/>
      <c r="F758167" s="264"/>
      <c r="G758167" s="371"/>
    </row>
    <row r="758283" spans="2:7" x14ac:dyDescent="0.25">
      <c r="B758283" s="264"/>
      <c r="C758283" s="264"/>
      <c r="D758283" s="264"/>
      <c r="E758283" s="264"/>
      <c r="F758283" s="264"/>
      <c r="G758283" s="371"/>
    </row>
    <row r="758284" spans="2:7" x14ac:dyDescent="0.25">
      <c r="B758284" s="264"/>
      <c r="C758284" s="264"/>
      <c r="D758284" s="264"/>
      <c r="E758284" s="264"/>
      <c r="F758284" s="264"/>
      <c r="G758284" s="371"/>
    </row>
    <row r="758285" spans="2:7" x14ac:dyDescent="0.25">
      <c r="B758285" s="264"/>
      <c r="C758285" s="264"/>
      <c r="D758285" s="264"/>
      <c r="E758285" s="264"/>
      <c r="F758285" s="264"/>
      <c r="G758285" s="371"/>
    </row>
    <row r="758286" spans="2:7" x14ac:dyDescent="0.25">
      <c r="B758286" s="264"/>
      <c r="C758286" s="264"/>
      <c r="D758286" s="264"/>
      <c r="E758286" s="264"/>
      <c r="F758286" s="264"/>
      <c r="G758286" s="371"/>
    </row>
    <row r="758287" spans="2:7" x14ac:dyDescent="0.25">
      <c r="B758287" s="264"/>
      <c r="C758287" s="264"/>
      <c r="D758287" s="264"/>
      <c r="E758287" s="264"/>
      <c r="F758287" s="264"/>
      <c r="G758287" s="371"/>
    </row>
    <row r="758403" spans="2:7" x14ac:dyDescent="0.25">
      <c r="B758403" s="264"/>
      <c r="C758403" s="264"/>
      <c r="D758403" s="264"/>
      <c r="E758403" s="264"/>
      <c r="F758403" s="264"/>
      <c r="G758403" s="371"/>
    </row>
    <row r="758404" spans="2:7" x14ac:dyDescent="0.25">
      <c r="B758404" s="264"/>
      <c r="C758404" s="264"/>
      <c r="D758404" s="264"/>
      <c r="E758404" s="264"/>
      <c r="F758404" s="264"/>
      <c r="G758404" s="371"/>
    </row>
    <row r="758405" spans="2:7" x14ac:dyDescent="0.25">
      <c r="B758405" s="264"/>
      <c r="C758405" s="264"/>
      <c r="D758405" s="264"/>
      <c r="E758405" s="264"/>
      <c r="F758405" s="264"/>
      <c r="G758405" s="371"/>
    </row>
    <row r="758406" spans="2:7" x14ac:dyDescent="0.25">
      <c r="B758406" s="264"/>
      <c r="C758406" s="264"/>
      <c r="D758406" s="264"/>
      <c r="E758406" s="264"/>
      <c r="F758406" s="264"/>
      <c r="G758406" s="371"/>
    </row>
    <row r="758407" spans="2:7" x14ac:dyDescent="0.25">
      <c r="B758407" s="264"/>
      <c r="C758407" s="264"/>
      <c r="D758407" s="264"/>
      <c r="E758407" s="264"/>
      <c r="F758407" s="264"/>
      <c r="G758407" s="371"/>
    </row>
    <row r="758523" spans="2:7" x14ac:dyDescent="0.25">
      <c r="B758523" s="264"/>
      <c r="C758523" s="264"/>
      <c r="D758523" s="264"/>
      <c r="E758523" s="264"/>
      <c r="F758523" s="264"/>
      <c r="G758523" s="371"/>
    </row>
    <row r="758524" spans="2:7" x14ac:dyDescent="0.25">
      <c r="B758524" s="264"/>
      <c r="C758524" s="264"/>
      <c r="D758524" s="264"/>
      <c r="E758524" s="264"/>
      <c r="F758524" s="264"/>
      <c r="G758524" s="371"/>
    </row>
    <row r="758525" spans="2:7" x14ac:dyDescent="0.25">
      <c r="B758525" s="264"/>
      <c r="C758525" s="264"/>
      <c r="D758525" s="264"/>
      <c r="E758525" s="264"/>
      <c r="F758525" s="264"/>
      <c r="G758525" s="371"/>
    </row>
    <row r="758526" spans="2:7" x14ac:dyDescent="0.25">
      <c r="B758526" s="264"/>
      <c r="C758526" s="264"/>
      <c r="D758526" s="264"/>
      <c r="E758526" s="264"/>
      <c r="F758526" s="264"/>
      <c r="G758526" s="371"/>
    </row>
    <row r="758527" spans="2:7" x14ac:dyDescent="0.25">
      <c r="B758527" s="264"/>
      <c r="C758527" s="264"/>
      <c r="D758527" s="264"/>
      <c r="E758527" s="264"/>
      <c r="F758527" s="264"/>
      <c r="G758527" s="371"/>
    </row>
    <row r="758643" spans="2:7" x14ac:dyDescent="0.25">
      <c r="B758643" s="264"/>
      <c r="C758643" s="264"/>
      <c r="D758643" s="264"/>
      <c r="E758643" s="264"/>
      <c r="F758643" s="264"/>
      <c r="G758643" s="371"/>
    </row>
    <row r="758644" spans="2:7" x14ac:dyDescent="0.25">
      <c r="B758644" s="264"/>
      <c r="C758644" s="264"/>
      <c r="D758644" s="264"/>
      <c r="E758644" s="264"/>
      <c r="F758644" s="264"/>
      <c r="G758644" s="371"/>
    </row>
    <row r="758645" spans="2:7" x14ac:dyDescent="0.25">
      <c r="B758645" s="264"/>
      <c r="C758645" s="264"/>
      <c r="D758645" s="264"/>
      <c r="E758645" s="264"/>
      <c r="F758645" s="264"/>
      <c r="G758645" s="371"/>
    </row>
    <row r="758646" spans="2:7" x14ac:dyDescent="0.25">
      <c r="B758646" s="264"/>
      <c r="C758646" s="264"/>
      <c r="D758646" s="264"/>
      <c r="E758646" s="264"/>
      <c r="F758646" s="264"/>
      <c r="G758646" s="371"/>
    </row>
    <row r="758647" spans="2:7" x14ac:dyDescent="0.25">
      <c r="B758647" s="264"/>
      <c r="C758647" s="264"/>
      <c r="D758647" s="264"/>
      <c r="E758647" s="264"/>
      <c r="F758647" s="264"/>
      <c r="G758647" s="371"/>
    </row>
    <row r="758763" spans="2:7" x14ac:dyDescent="0.25">
      <c r="B758763" s="264"/>
      <c r="C758763" s="264"/>
      <c r="D758763" s="264"/>
      <c r="E758763" s="264"/>
      <c r="F758763" s="264"/>
      <c r="G758763" s="371"/>
    </row>
    <row r="758764" spans="2:7" x14ac:dyDescent="0.25">
      <c r="B758764" s="264"/>
      <c r="C758764" s="264"/>
      <c r="D758764" s="264"/>
      <c r="E758764" s="264"/>
      <c r="F758764" s="264"/>
      <c r="G758764" s="371"/>
    </row>
    <row r="758765" spans="2:7" x14ac:dyDescent="0.25">
      <c r="B758765" s="264"/>
      <c r="C758765" s="264"/>
      <c r="D758765" s="264"/>
      <c r="E758765" s="264"/>
      <c r="F758765" s="264"/>
      <c r="G758765" s="371"/>
    </row>
    <row r="758766" spans="2:7" x14ac:dyDescent="0.25">
      <c r="B758766" s="264"/>
      <c r="C758766" s="264"/>
      <c r="D758766" s="264"/>
      <c r="E758766" s="264"/>
      <c r="F758766" s="264"/>
      <c r="G758766" s="371"/>
    </row>
    <row r="758767" spans="2:7" x14ac:dyDescent="0.25">
      <c r="B758767" s="264"/>
      <c r="C758767" s="264"/>
      <c r="D758767" s="264"/>
      <c r="E758767" s="264"/>
      <c r="F758767" s="264"/>
      <c r="G758767" s="371"/>
    </row>
    <row r="758883" spans="2:7" x14ac:dyDescent="0.25">
      <c r="B758883" s="264"/>
      <c r="C758883" s="264"/>
      <c r="D758883" s="264"/>
      <c r="E758883" s="264"/>
      <c r="F758883" s="264"/>
      <c r="G758883" s="371"/>
    </row>
    <row r="758884" spans="2:7" x14ac:dyDescent="0.25">
      <c r="B758884" s="264"/>
      <c r="C758884" s="264"/>
      <c r="D758884" s="264"/>
      <c r="E758884" s="264"/>
      <c r="F758884" s="264"/>
      <c r="G758884" s="371"/>
    </row>
    <row r="758885" spans="2:7" x14ac:dyDescent="0.25">
      <c r="B758885" s="264"/>
      <c r="C758885" s="264"/>
      <c r="D758885" s="264"/>
      <c r="E758885" s="264"/>
      <c r="F758885" s="264"/>
      <c r="G758885" s="371"/>
    </row>
    <row r="758886" spans="2:7" x14ac:dyDescent="0.25">
      <c r="B758886" s="264"/>
      <c r="C758886" s="264"/>
      <c r="D758886" s="264"/>
      <c r="E758886" s="264"/>
      <c r="F758886" s="264"/>
      <c r="G758886" s="371"/>
    </row>
    <row r="758887" spans="2:7" x14ac:dyDescent="0.25">
      <c r="B758887" s="264"/>
      <c r="C758887" s="264"/>
      <c r="D758887" s="264"/>
      <c r="E758887" s="264"/>
      <c r="F758887" s="264"/>
      <c r="G758887" s="371"/>
    </row>
    <row r="759003" spans="2:7" x14ac:dyDescent="0.25">
      <c r="B759003" s="264"/>
      <c r="C759003" s="264"/>
      <c r="D759003" s="264"/>
      <c r="E759003" s="264"/>
      <c r="F759003" s="264"/>
      <c r="G759003" s="371"/>
    </row>
    <row r="759004" spans="2:7" x14ac:dyDescent="0.25">
      <c r="B759004" s="264"/>
      <c r="C759004" s="264"/>
      <c r="D759004" s="264"/>
      <c r="E759004" s="264"/>
      <c r="F759004" s="264"/>
      <c r="G759004" s="371"/>
    </row>
    <row r="759005" spans="2:7" x14ac:dyDescent="0.25">
      <c r="B759005" s="264"/>
      <c r="C759005" s="264"/>
      <c r="D759005" s="264"/>
      <c r="E759005" s="264"/>
      <c r="F759005" s="264"/>
      <c r="G759005" s="371"/>
    </row>
    <row r="759006" spans="2:7" x14ac:dyDescent="0.25">
      <c r="B759006" s="264"/>
      <c r="C759006" s="264"/>
      <c r="D759006" s="264"/>
      <c r="E759006" s="264"/>
      <c r="F759006" s="264"/>
      <c r="G759006" s="371"/>
    </row>
    <row r="759007" spans="2:7" x14ac:dyDescent="0.25">
      <c r="B759007" s="264"/>
      <c r="C759007" s="264"/>
      <c r="D759007" s="264"/>
      <c r="E759007" s="264"/>
      <c r="F759007" s="264"/>
      <c r="G759007" s="371"/>
    </row>
    <row r="759123" spans="2:7" x14ac:dyDescent="0.25">
      <c r="B759123" s="264"/>
      <c r="C759123" s="264"/>
      <c r="D759123" s="264"/>
      <c r="E759123" s="264"/>
      <c r="F759123" s="264"/>
      <c r="G759123" s="371"/>
    </row>
    <row r="759124" spans="2:7" x14ac:dyDescent="0.25">
      <c r="B759124" s="264"/>
      <c r="C759124" s="264"/>
      <c r="D759124" s="264"/>
      <c r="E759124" s="264"/>
      <c r="F759124" s="264"/>
      <c r="G759124" s="371"/>
    </row>
    <row r="759125" spans="2:7" x14ac:dyDescent="0.25">
      <c r="B759125" s="264"/>
      <c r="C759125" s="264"/>
      <c r="D759125" s="264"/>
      <c r="E759125" s="264"/>
      <c r="F759125" s="264"/>
      <c r="G759125" s="371"/>
    </row>
    <row r="759126" spans="2:7" x14ac:dyDescent="0.25">
      <c r="B759126" s="264"/>
      <c r="C759126" s="264"/>
      <c r="D759126" s="264"/>
      <c r="E759126" s="264"/>
      <c r="F759126" s="264"/>
      <c r="G759126" s="371"/>
    </row>
    <row r="759127" spans="2:7" x14ac:dyDescent="0.25">
      <c r="B759127" s="264"/>
      <c r="C759127" s="264"/>
      <c r="D759127" s="264"/>
      <c r="E759127" s="264"/>
      <c r="F759127" s="264"/>
      <c r="G759127" s="371"/>
    </row>
    <row r="759243" spans="2:7" x14ac:dyDescent="0.25">
      <c r="B759243" s="264"/>
      <c r="C759243" s="264"/>
      <c r="D759243" s="264"/>
      <c r="E759243" s="264"/>
      <c r="F759243" s="264"/>
      <c r="G759243" s="371"/>
    </row>
    <row r="759244" spans="2:7" x14ac:dyDescent="0.25">
      <c r="B759244" s="264"/>
      <c r="C759244" s="264"/>
      <c r="D759244" s="264"/>
      <c r="E759244" s="264"/>
      <c r="F759244" s="264"/>
      <c r="G759244" s="371"/>
    </row>
    <row r="759245" spans="2:7" x14ac:dyDescent="0.25">
      <c r="B759245" s="264"/>
      <c r="C759245" s="264"/>
      <c r="D759245" s="264"/>
      <c r="E759245" s="264"/>
      <c r="F759245" s="264"/>
      <c r="G759245" s="371"/>
    </row>
    <row r="759246" spans="2:7" x14ac:dyDescent="0.25">
      <c r="B759246" s="264"/>
      <c r="C759246" s="264"/>
      <c r="D759246" s="264"/>
      <c r="E759246" s="264"/>
      <c r="F759246" s="264"/>
      <c r="G759246" s="371"/>
    </row>
    <row r="759247" spans="2:7" x14ac:dyDescent="0.25">
      <c r="B759247" s="264"/>
      <c r="C759247" s="264"/>
      <c r="D759247" s="264"/>
      <c r="E759247" s="264"/>
      <c r="F759247" s="264"/>
      <c r="G759247" s="371"/>
    </row>
    <row r="759363" spans="2:7" x14ac:dyDescent="0.25">
      <c r="B759363" s="264"/>
      <c r="C759363" s="264"/>
      <c r="D759363" s="264"/>
      <c r="E759363" s="264"/>
      <c r="F759363" s="264"/>
      <c r="G759363" s="371"/>
    </row>
    <row r="759364" spans="2:7" x14ac:dyDescent="0.25">
      <c r="B759364" s="264"/>
      <c r="C759364" s="264"/>
      <c r="D759364" s="264"/>
      <c r="E759364" s="264"/>
      <c r="F759364" s="264"/>
      <c r="G759364" s="371"/>
    </row>
    <row r="759365" spans="2:7" x14ac:dyDescent="0.25">
      <c r="B759365" s="264"/>
      <c r="C759365" s="264"/>
      <c r="D759365" s="264"/>
      <c r="E759365" s="264"/>
      <c r="F759365" s="264"/>
      <c r="G759365" s="371"/>
    </row>
    <row r="759366" spans="2:7" x14ac:dyDescent="0.25">
      <c r="B759366" s="264"/>
      <c r="C759366" s="264"/>
      <c r="D759366" s="264"/>
      <c r="E759366" s="264"/>
      <c r="F759366" s="264"/>
      <c r="G759366" s="371"/>
    </row>
    <row r="759367" spans="2:7" x14ac:dyDescent="0.25">
      <c r="B759367" s="264"/>
      <c r="C759367" s="264"/>
      <c r="D759367" s="264"/>
      <c r="E759367" s="264"/>
      <c r="F759367" s="264"/>
      <c r="G759367" s="371"/>
    </row>
    <row r="759483" spans="2:7" x14ac:dyDescent="0.25">
      <c r="B759483" s="264"/>
      <c r="C759483" s="264"/>
      <c r="D759483" s="264"/>
      <c r="E759483" s="264"/>
      <c r="F759483" s="264"/>
      <c r="G759483" s="371"/>
    </row>
    <row r="759484" spans="2:7" x14ac:dyDescent="0.25">
      <c r="B759484" s="264"/>
      <c r="C759484" s="264"/>
      <c r="D759484" s="264"/>
      <c r="E759484" s="264"/>
      <c r="F759484" s="264"/>
      <c r="G759484" s="371"/>
    </row>
    <row r="759485" spans="2:7" x14ac:dyDescent="0.25">
      <c r="B759485" s="264"/>
      <c r="C759485" s="264"/>
      <c r="D759485" s="264"/>
      <c r="E759485" s="264"/>
      <c r="F759485" s="264"/>
      <c r="G759485" s="371"/>
    </row>
    <row r="759486" spans="2:7" x14ac:dyDescent="0.25">
      <c r="B759486" s="264"/>
      <c r="C759486" s="264"/>
      <c r="D759486" s="264"/>
      <c r="E759486" s="264"/>
      <c r="F759486" s="264"/>
      <c r="G759486" s="371"/>
    </row>
    <row r="759487" spans="2:7" x14ac:dyDescent="0.25">
      <c r="B759487" s="264"/>
      <c r="C759487" s="264"/>
      <c r="D759487" s="264"/>
      <c r="E759487" s="264"/>
      <c r="F759487" s="264"/>
      <c r="G759487" s="371"/>
    </row>
    <row r="759603" spans="2:7" x14ac:dyDescent="0.25">
      <c r="B759603" s="264"/>
      <c r="C759603" s="264"/>
      <c r="D759603" s="264"/>
      <c r="E759603" s="264"/>
      <c r="F759603" s="264"/>
      <c r="G759603" s="371"/>
    </row>
    <row r="759604" spans="2:7" x14ac:dyDescent="0.25">
      <c r="B759604" s="264"/>
      <c r="C759604" s="264"/>
      <c r="D759604" s="264"/>
      <c r="E759604" s="264"/>
      <c r="F759604" s="264"/>
      <c r="G759604" s="371"/>
    </row>
    <row r="759605" spans="2:7" x14ac:dyDescent="0.25">
      <c r="B759605" s="264"/>
      <c r="C759605" s="264"/>
      <c r="D759605" s="264"/>
      <c r="E759605" s="264"/>
      <c r="F759605" s="264"/>
      <c r="G759605" s="371"/>
    </row>
    <row r="759606" spans="2:7" x14ac:dyDescent="0.25">
      <c r="B759606" s="264"/>
      <c r="C759606" s="264"/>
      <c r="D759606" s="264"/>
      <c r="E759606" s="264"/>
      <c r="F759606" s="264"/>
      <c r="G759606" s="371"/>
    </row>
    <row r="759607" spans="2:7" x14ac:dyDescent="0.25">
      <c r="B759607" s="264"/>
      <c r="C759607" s="264"/>
      <c r="D759607" s="264"/>
      <c r="E759607" s="264"/>
      <c r="F759607" s="264"/>
      <c r="G759607" s="371"/>
    </row>
    <row r="759723" spans="2:7" x14ac:dyDescent="0.25">
      <c r="B759723" s="264"/>
      <c r="C759723" s="264"/>
      <c r="D759723" s="264"/>
      <c r="E759723" s="264"/>
      <c r="F759723" s="264"/>
      <c r="G759723" s="371"/>
    </row>
    <row r="759724" spans="2:7" x14ac:dyDescent="0.25">
      <c r="B759724" s="264"/>
      <c r="C759724" s="264"/>
      <c r="D759724" s="264"/>
      <c r="E759724" s="264"/>
      <c r="F759724" s="264"/>
      <c r="G759724" s="371"/>
    </row>
    <row r="759725" spans="2:7" x14ac:dyDescent="0.25">
      <c r="B759725" s="264"/>
      <c r="C759725" s="264"/>
      <c r="D759725" s="264"/>
      <c r="E759725" s="264"/>
      <c r="F759725" s="264"/>
      <c r="G759725" s="371"/>
    </row>
    <row r="759726" spans="2:7" x14ac:dyDescent="0.25">
      <c r="B759726" s="264"/>
      <c r="C759726" s="264"/>
      <c r="D759726" s="264"/>
      <c r="E759726" s="264"/>
      <c r="F759726" s="264"/>
      <c r="G759726" s="371"/>
    </row>
    <row r="759727" spans="2:7" x14ac:dyDescent="0.25">
      <c r="B759727" s="264"/>
      <c r="C759727" s="264"/>
      <c r="D759727" s="264"/>
      <c r="E759727" s="264"/>
      <c r="F759727" s="264"/>
      <c r="G759727" s="371"/>
    </row>
    <row r="759843" spans="2:7" x14ac:dyDescent="0.25">
      <c r="B759843" s="264"/>
      <c r="C759843" s="264"/>
      <c r="D759843" s="264"/>
      <c r="E759843" s="264"/>
      <c r="F759843" s="264"/>
      <c r="G759843" s="371"/>
    </row>
    <row r="759844" spans="2:7" x14ac:dyDescent="0.25">
      <c r="B759844" s="264"/>
      <c r="C759844" s="264"/>
      <c r="D759844" s="264"/>
      <c r="E759844" s="264"/>
      <c r="F759844" s="264"/>
      <c r="G759844" s="371"/>
    </row>
    <row r="759845" spans="2:7" x14ac:dyDescent="0.25">
      <c r="B759845" s="264"/>
      <c r="C759845" s="264"/>
      <c r="D759845" s="264"/>
      <c r="E759845" s="264"/>
      <c r="F759845" s="264"/>
      <c r="G759845" s="371"/>
    </row>
    <row r="759846" spans="2:7" x14ac:dyDescent="0.25">
      <c r="B759846" s="264"/>
      <c r="C759846" s="264"/>
      <c r="D759846" s="264"/>
      <c r="E759846" s="264"/>
      <c r="F759846" s="264"/>
      <c r="G759846" s="371"/>
    </row>
    <row r="759847" spans="2:7" x14ac:dyDescent="0.25">
      <c r="B759847" s="264"/>
      <c r="C759847" s="264"/>
      <c r="D759847" s="264"/>
      <c r="E759847" s="264"/>
      <c r="F759847" s="264"/>
      <c r="G759847" s="371"/>
    </row>
    <row r="759963" spans="2:7" x14ac:dyDescent="0.25">
      <c r="B759963" s="264"/>
      <c r="C759963" s="264"/>
      <c r="D759963" s="264"/>
      <c r="E759963" s="264"/>
      <c r="F759963" s="264"/>
      <c r="G759963" s="371"/>
    </row>
    <row r="759964" spans="2:7" x14ac:dyDescent="0.25">
      <c r="B759964" s="264"/>
      <c r="C759964" s="264"/>
      <c r="D759964" s="264"/>
      <c r="E759964" s="264"/>
      <c r="F759964" s="264"/>
      <c r="G759964" s="371"/>
    </row>
    <row r="759965" spans="2:7" x14ac:dyDescent="0.25">
      <c r="B759965" s="264"/>
      <c r="C759965" s="264"/>
      <c r="D759965" s="264"/>
      <c r="E759965" s="264"/>
      <c r="F759965" s="264"/>
      <c r="G759965" s="371"/>
    </row>
    <row r="759966" spans="2:7" x14ac:dyDescent="0.25">
      <c r="B759966" s="264"/>
      <c r="C759966" s="264"/>
      <c r="D759966" s="264"/>
      <c r="E759966" s="264"/>
      <c r="F759966" s="264"/>
      <c r="G759966" s="371"/>
    </row>
    <row r="759967" spans="2:7" x14ac:dyDescent="0.25">
      <c r="B759967" s="264"/>
      <c r="C759967" s="264"/>
      <c r="D759967" s="264"/>
      <c r="E759967" s="264"/>
      <c r="F759967" s="264"/>
      <c r="G759967" s="371"/>
    </row>
    <row r="760083" spans="2:7" x14ac:dyDescent="0.25">
      <c r="B760083" s="264"/>
      <c r="C760083" s="264"/>
      <c r="D760083" s="264"/>
      <c r="E760083" s="264"/>
      <c r="F760083" s="264"/>
      <c r="G760083" s="371"/>
    </row>
    <row r="760084" spans="2:7" x14ac:dyDescent="0.25">
      <c r="B760084" s="264"/>
      <c r="C760084" s="264"/>
      <c r="D760084" s="264"/>
      <c r="E760084" s="264"/>
      <c r="F760084" s="264"/>
      <c r="G760084" s="371"/>
    </row>
    <row r="760085" spans="2:7" x14ac:dyDescent="0.25">
      <c r="B760085" s="264"/>
      <c r="C760085" s="264"/>
      <c r="D760085" s="264"/>
      <c r="E760085" s="264"/>
      <c r="F760085" s="264"/>
      <c r="G760085" s="371"/>
    </row>
    <row r="760086" spans="2:7" x14ac:dyDescent="0.25">
      <c r="B760086" s="264"/>
      <c r="C760086" s="264"/>
      <c r="D760086" s="264"/>
      <c r="E760086" s="264"/>
      <c r="F760086" s="264"/>
      <c r="G760086" s="371"/>
    </row>
    <row r="760087" spans="2:7" x14ac:dyDescent="0.25">
      <c r="B760087" s="264"/>
      <c r="C760087" s="264"/>
      <c r="D760087" s="264"/>
      <c r="E760087" s="264"/>
      <c r="F760087" s="264"/>
      <c r="G760087" s="371"/>
    </row>
    <row r="760203" spans="2:7" x14ac:dyDescent="0.25">
      <c r="B760203" s="264"/>
      <c r="C760203" s="264"/>
      <c r="D760203" s="264"/>
      <c r="E760203" s="264"/>
      <c r="F760203" s="264"/>
      <c r="G760203" s="371"/>
    </row>
    <row r="760204" spans="2:7" x14ac:dyDescent="0.25">
      <c r="B760204" s="264"/>
      <c r="C760204" s="264"/>
      <c r="D760204" s="264"/>
      <c r="E760204" s="264"/>
      <c r="F760204" s="264"/>
      <c r="G760204" s="371"/>
    </row>
    <row r="760205" spans="2:7" x14ac:dyDescent="0.25">
      <c r="B760205" s="264"/>
      <c r="C760205" s="264"/>
      <c r="D760205" s="264"/>
      <c r="E760205" s="264"/>
      <c r="F760205" s="264"/>
      <c r="G760205" s="371"/>
    </row>
    <row r="760206" spans="2:7" x14ac:dyDescent="0.25">
      <c r="B760206" s="264"/>
      <c r="C760206" s="264"/>
      <c r="D760206" s="264"/>
      <c r="E760206" s="264"/>
      <c r="F760206" s="264"/>
      <c r="G760206" s="371"/>
    </row>
    <row r="760207" spans="2:7" x14ac:dyDescent="0.25">
      <c r="B760207" s="264"/>
      <c r="C760207" s="264"/>
      <c r="D760207" s="264"/>
      <c r="E760207" s="264"/>
      <c r="F760207" s="264"/>
      <c r="G760207" s="371"/>
    </row>
    <row r="760323" spans="2:7" x14ac:dyDescent="0.25">
      <c r="B760323" s="264"/>
      <c r="C760323" s="264"/>
      <c r="D760323" s="264"/>
      <c r="E760323" s="264"/>
      <c r="F760323" s="264"/>
      <c r="G760323" s="371"/>
    </row>
    <row r="760324" spans="2:7" x14ac:dyDescent="0.25">
      <c r="B760324" s="264"/>
      <c r="C760324" s="264"/>
      <c r="D760324" s="264"/>
      <c r="E760324" s="264"/>
      <c r="F760324" s="264"/>
      <c r="G760324" s="371"/>
    </row>
    <row r="760325" spans="2:7" x14ac:dyDescent="0.25">
      <c r="B760325" s="264"/>
      <c r="C760325" s="264"/>
      <c r="D760325" s="264"/>
      <c r="E760325" s="264"/>
      <c r="F760325" s="264"/>
      <c r="G760325" s="371"/>
    </row>
    <row r="760326" spans="2:7" x14ac:dyDescent="0.25">
      <c r="B760326" s="264"/>
      <c r="C760326" s="264"/>
      <c r="D760326" s="264"/>
      <c r="E760326" s="264"/>
      <c r="F760326" s="264"/>
      <c r="G760326" s="371"/>
    </row>
    <row r="760327" spans="2:7" x14ac:dyDescent="0.25">
      <c r="B760327" s="264"/>
      <c r="C760327" s="264"/>
      <c r="D760327" s="264"/>
      <c r="E760327" s="264"/>
      <c r="F760327" s="264"/>
      <c r="G760327" s="371"/>
    </row>
    <row r="760443" spans="2:7" x14ac:dyDescent="0.25">
      <c r="B760443" s="264"/>
      <c r="C760443" s="264"/>
      <c r="D760443" s="264"/>
      <c r="E760443" s="264"/>
      <c r="F760443" s="264"/>
      <c r="G760443" s="371"/>
    </row>
    <row r="760444" spans="2:7" x14ac:dyDescent="0.25">
      <c r="B760444" s="264"/>
      <c r="C760444" s="264"/>
      <c r="D760444" s="264"/>
      <c r="E760444" s="264"/>
      <c r="F760444" s="264"/>
      <c r="G760444" s="371"/>
    </row>
    <row r="760445" spans="2:7" x14ac:dyDescent="0.25">
      <c r="B760445" s="264"/>
      <c r="C760445" s="264"/>
      <c r="D760445" s="264"/>
      <c r="E760445" s="264"/>
      <c r="F760445" s="264"/>
      <c r="G760445" s="371"/>
    </row>
    <row r="760446" spans="2:7" x14ac:dyDescent="0.25">
      <c r="B760446" s="264"/>
      <c r="C760446" s="264"/>
      <c r="D760446" s="264"/>
      <c r="E760446" s="264"/>
      <c r="F760446" s="264"/>
      <c r="G760446" s="371"/>
    </row>
    <row r="760447" spans="2:7" x14ac:dyDescent="0.25">
      <c r="B760447" s="264"/>
      <c r="C760447" s="264"/>
      <c r="D760447" s="264"/>
      <c r="E760447" s="264"/>
      <c r="F760447" s="264"/>
      <c r="G760447" s="371"/>
    </row>
    <row r="760563" spans="2:7" x14ac:dyDescent="0.25">
      <c r="B760563" s="264"/>
      <c r="C760563" s="264"/>
      <c r="D760563" s="264"/>
      <c r="E760563" s="264"/>
      <c r="F760563" s="264"/>
      <c r="G760563" s="371"/>
    </row>
    <row r="760564" spans="2:7" x14ac:dyDescent="0.25">
      <c r="B760564" s="264"/>
      <c r="C760564" s="264"/>
      <c r="D760564" s="264"/>
      <c r="E760564" s="264"/>
      <c r="F760564" s="264"/>
      <c r="G760564" s="371"/>
    </row>
    <row r="760565" spans="2:7" x14ac:dyDescent="0.25">
      <c r="B760565" s="264"/>
      <c r="C760565" s="264"/>
      <c r="D760565" s="264"/>
      <c r="E760565" s="264"/>
      <c r="F760565" s="264"/>
      <c r="G760565" s="371"/>
    </row>
    <row r="760566" spans="2:7" x14ac:dyDescent="0.25">
      <c r="B760566" s="264"/>
      <c r="C760566" s="264"/>
      <c r="D760566" s="264"/>
      <c r="E760566" s="264"/>
      <c r="F760566" s="264"/>
      <c r="G760566" s="371"/>
    </row>
    <row r="760567" spans="2:7" x14ac:dyDescent="0.25">
      <c r="B760567" s="264"/>
      <c r="C760567" s="264"/>
      <c r="D760567" s="264"/>
      <c r="E760567" s="264"/>
      <c r="F760567" s="264"/>
      <c r="G760567" s="371"/>
    </row>
    <row r="760683" spans="2:7" x14ac:dyDescent="0.25">
      <c r="B760683" s="264"/>
      <c r="C760683" s="264"/>
      <c r="D760683" s="264"/>
      <c r="E760683" s="264"/>
      <c r="F760683" s="264"/>
      <c r="G760683" s="371"/>
    </row>
    <row r="760684" spans="2:7" x14ac:dyDescent="0.25">
      <c r="B760684" s="264"/>
      <c r="C760684" s="264"/>
      <c r="D760684" s="264"/>
      <c r="E760684" s="264"/>
      <c r="F760684" s="264"/>
      <c r="G760684" s="371"/>
    </row>
    <row r="760685" spans="2:7" x14ac:dyDescent="0.25">
      <c r="B760685" s="264"/>
      <c r="C760685" s="264"/>
      <c r="D760685" s="264"/>
      <c r="E760685" s="264"/>
      <c r="F760685" s="264"/>
      <c r="G760685" s="371"/>
    </row>
    <row r="760686" spans="2:7" x14ac:dyDescent="0.25">
      <c r="B760686" s="264"/>
      <c r="C760686" s="264"/>
      <c r="D760686" s="264"/>
      <c r="E760686" s="264"/>
      <c r="F760686" s="264"/>
      <c r="G760686" s="371"/>
    </row>
    <row r="760687" spans="2:7" x14ac:dyDescent="0.25">
      <c r="B760687" s="264"/>
      <c r="C760687" s="264"/>
      <c r="D760687" s="264"/>
      <c r="E760687" s="264"/>
      <c r="F760687" s="264"/>
      <c r="G760687" s="371"/>
    </row>
    <row r="760803" spans="2:7" x14ac:dyDescent="0.25">
      <c r="B760803" s="264"/>
      <c r="C760803" s="264"/>
      <c r="D760803" s="264"/>
      <c r="E760803" s="264"/>
      <c r="F760803" s="264"/>
      <c r="G760803" s="371"/>
    </row>
    <row r="760804" spans="2:7" x14ac:dyDescent="0.25">
      <c r="B760804" s="264"/>
      <c r="C760804" s="264"/>
      <c r="D760804" s="264"/>
      <c r="E760804" s="264"/>
      <c r="F760804" s="264"/>
      <c r="G760804" s="371"/>
    </row>
    <row r="760805" spans="2:7" x14ac:dyDescent="0.25">
      <c r="B760805" s="264"/>
      <c r="C760805" s="264"/>
      <c r="D760805" s="264"/>
      <c r="E760805" s="264"/>
      <c r="F760805" s="264"/>
      <c r="G760805" s="371"/>
    </row>
    <row r="760806" spans="2:7" x14ac:dyDescent="0.25">
      <c r="B760806" s="264"/>
      <c r="C760806" s="264"/>
      <c r="D760806" s="264"/>
      <c r="E760806" s="264"/>
      <c r="F760806" s="264"/>
      <c r="G760806" s="371"/>
    </row>
    <row r="760807" spans="2:7" x14ac:dyDescent="0.25">
      <c r="B760807" s="264"/>
      <c r="C760807" s="264"/>
      <c r="D760807" s="264"/>
      <c r="E760807" s="264"/>
      <c r="F760807" s="264"/>
      <c r="G760807" s="371"/>
    </row>
    <row r="760923" spans="2:7" x14ac:dyDescent="0.25">
      <c r="B760923" s="264"/>
      <c r="C760923" s="264"/>
      <c r="D760923" s="264"/>
      <c r="E760923" s="264"/>
      <c r="F760923" s="264"/>
      <c r="G760923" s="371"/>
    </row>
    <row r="760924" spans="2:7" x14ac:dyDescent="0.25">
      <c r="B760924" s="264"/>
      <c r="C760924" s="264"/>
      <c r="D760924" s="264"/>
      <c r="E760924" s="264"/>
      <c r="F760924" s="264"/>
      <c r="G760924" s="371"/>
    </row>
    <row r="760925" spans="2:7" x14ac:dyDescent="0.25">
      <c r="B760925" s="264"/>
      <c r="C760925" s="264"/>
      <c r="D760925" s="264"/>
      <c r="E760925" s="264"/>
      <c r="F760925" s="264"/>
      <c r="G760925" s="371"/>
    </row>
    <row r="760926" spans="2:7" x14ac:dyDescent="0.25">
      <c r="B760926" s="264"/>
      <c r="C760926" s="264"/>
      <c r="D760926" s="264"/>
      <c r="E760926" s="264"/>
      <c r="F760926" s="264"/>
      <c r="G760926" s="371"/>
    </row>
    <row r="760927" spans="2:7" x14ac:dyDescent="0.25">
      <c r="B760927" s="264"/>
      <c r="C760927" s="264"/>
      <c r="D760927" s="264"/>
      <c r="E760927" s="264"/>
      <c r="F760927" s="264"/>
      <c r="G760927" s="371"/>
    </row>
    <row r="761043" spans="2:7" x14ac:dyDescent="0.25">
      <c r="B761043" s="264"/>
      <c r="C761043" s="264"/>
      <c r="D761043" s="264"/>
      <c r="E761043" s="264"/>
      <c r="F761043" s="264"/>
      <c r="G761043" s="371"/>
    </row>
    <row r="761044" spans="2:7" x14ac:dyDescent="0.25">
      <c r="B761044" s="264"/>
      <c r="C761044" s="264"/>
      <c r="D761044" s="264"/>
      <c r="E761044" s="264"/>
      <c r="F761044" s="264"/>
      <c r="G761044" s="371"/>
    </row>
    <row r="761045" spans="2:7" x14ac:dyDescent="0.25">
      <c r="B761045" s="264"/>
      <c r="C761045" s="264"/>
      <c r="D761045" s="264"/>
      <c r="E761045" s="264"/>
      <c r="F761045" s="264"/>
      <c r="G761045" s="371"/>
    </row>
    <row r="761046" spans="2:7" x14ac:dyDescent="0.25">
      <c r="B761046" s="264"/>
      <c r="C761046" s="264"/>
      <c r="D761046" s="264"/>
      <c r="E761046" s="264"/>
      <c r="F761046" s="264"/>
      <c r="G761046" s="371"/>
    </row>
    <row r="761047" spans="2:7" x14ac:dyDescent="0.25">
      <c r="B761047" s="264"/>
      <c r="C761047" s="264"/>
      <c r="D761047" s="264"/>
      <c r="E761047" s="264"/>
      <c r="F761047" s="264"/>
      <c r="G761047" s="371"/>
    </row>
    <row r="761163" spans="2:7" x14ac:dyDescent="0.25">
      <c r="B761163" s="264"/>
      <c r="C761163" s="264"/>
      <c r="D761163" s="264"/>
      <c r="E761163" s="264"/>
      <c r="F761163" s="264"/>
      <c r="G761163" s="371"/>
    </row>
    <row r="761164" spans="2:7" x14ac:dyDescent="0.25">
      <c r="B761164" s="264"/>
      <c r="C761164" s="264"/>
      <c r="D761164" s="264"/>
      <c r="E761164" s="264"/>
      <c r="F761164" s="264"/>
      <c r="G761164" s="371"/>
    </row>
    <row r="761165" spans="2:7" x14ac:dyDescent="0.25">
      <c r="B761165" s="264"/>
      <c r="C761165" s="264"/>
      <c r="D761165" s="264"/>
      <c r="E761165" s="264"/>
      <c r="F761165" s="264"/>
      <c r="G761165" s="371"/>
    </row>
    <row r="761166" spans="2:7" x14ac:dyDescent="0.25">
      <c r="B761166" s="264"/>
      <c r="C761166" s="264"/>
      <c r="D761166" s="264"/>
      <c r="E761166" s="264"/>
      <c r="F761166" s="264"/>
      <c r="G761166" s="371"/>
    </row>
    <row r="761167" spans="2:7" x14ac:dyDescent="0.25">
      <c r="B761167" s="264"/>
      <c r="C761167" s="264"/>
      <c r="D761167" s="264"/>
      <c r="E761167" s="264"/>
      <c r="F761167" s="264"/>
      <c r="G761167" s="371"/>
    </row>
    <row r="761283" spans="2:7" x14ac:dyDescent="0.25">
      <c r="B761283" s="264"/>
      <c r="C761283" s="264"/>
      <c r="D761283" s="264"/>
      <c r="E761283" s="264"/>
      <c r="F761283" s="264"/>
      <c r="G761283" s="371"/>
    </row>
    <row r="761284" spans="2:7" x14ac:dyDescent="0.25">
      <c r="B761284" s="264"/>
      <c r="C761284" s="264"/>
      <c r="D761284" s="264"/>
      <c r="E761284" s="264"/>
      <c r="F761284" s="264"/>
      <c r="G761284" s="371"/>
    </row>
    <row r="761285" spans="2:7" x14ac:dyDescent="0.25">
      <c r="B761285" s="264"/>
      <c r="C761285" s="264"/>
      <c r="D761285" s="264"/>
      <c r="E761285" s="264"/>
      <c r="F761285" s="264"/>
      <c r="G761285" s="371"/>
    </row>
    <row r="761286" spans="2:7" x14ac:dyDescent="0.25">
      <c r="B761286" s="264"/>
      <c r="C761286" s="264"/>
      <c r="D761286" s="264"/>
      <c r="E761286" s="264"/>
      <c r="F761286" s="264"/>
      <c r="G761286" s="371"/>
    </row>
    <row r="761287" spans="2:7" x14ac:dyDescent="0.25">
      <c r="B761287" s="264"/>
      <c r="C761287" s="264"/>
      <c r="D761287" s="264"/>
      <c r="E761287" s="264"/>
      <c r="F761287" s="264"/>
      <c r="G761287" s="371"/>
    </row>
    <row r="761403" spans="2:7" x14ac:dyDescent="0.25">
      <c r="B761403" s="264"/>
      <c r="C761403" s="264"/>
      <c r="D761403" s="264"/>
      <c r="E761403" s="264"/>
      <c r="F761403" s="264"/>
      <c r="G761403" s="371"/>
    </row>
    <row r="761404" spans="2:7" x14ac:dyDescent="0.25">
      <c r="B761404" s="264"/>
      <c r="C761404" s="264"/>
      <c r="D761404" s="264"/>
      <c r="E761404" s="264"/>
      <c r="F761404" s="264"/>
      <c r="G761404" s="371"/>
    </row>
    <row r="761405" spans="2:7" x14ac:dyDescent="0.25">
      <c r="B761405" s="264"/>
      <c r="C761405" s="264"/>
      <c r="D761405" s="264"/>
      <c r="E761405" s="264"/>
      <c r="F761405" s="264"/>
      <c r="G761405" s="371"/>
    </row>
    <row r="761406" spans="2:7" x14ac:dyDescent="0.25">
      <c r="B761406" s="264"/>
      <c r="C761406" s="264"/>
      <c r="D761406" s="264"/>
      <c r="E761406" s="264"/>
      <c r="F761406" s="264"/>
      <c r="G761406" s="371"/>
    </row>
    <row r="761407" spans="2:7" x14ac:dyDescent="0.25">
      <c r="B761407" s="264"/>
      <c r="C761407" s="264"/>
      <c r="D761407" s="264"/>
      <c r="E761407" s="264"/>
      <c r="F761407" s="264"/>
      <c r="G761407" s="371"/>
    </row>
    <row r="761523" spans="2:7" x14ac:dyDescent="0.25">
      <c r="B761523" s="264"/>
      <c r="C761523" s="264"/>
      <c r="D761523" s="264"/>
      <c r="E761523" s="264"/>
      <c r="F761523" s="264"/>
      <c r="G761523" s="371"/>
    </row>
    <row r="761524" spans="2:7" x14ac:dyDescent="0.25">
      <c r="B761524" s="264"/>
      <c r="C761524" s="264"/>
      <c r="D761524" s="264"/>
      <c r="E761524" s="264"/>
      <c r="F761524" s="264"/>
      <c r="G761524" s="371"/>
    </row>
    <row r="761525" spans="2:7" x14ac:dyDescent="0.25">
      <c r="B761525" s="264"/>
      <c r="C761525" s="264"/>
      <c r="D761525" s="264"/>
      <c r="E761525" s="264"/>
      <c r="F761525" s="264"/>
      <c r="G761525" s="371"/>
    </row>
    <row r="761526" spans="2:7" x14ac:dyDescent="0.25">
      <c r="B761526" s="264"/>
      <c r="C761526" s="264"/>
      <c r="D761526" s="264"/>
      <c r="E761526" s="264"/>
      <c r="F761526" s="264"/>
      <c r="G761526" s="371"/>
    </row>
    <row r="761527" spans="2:7" x14ac:dyDescent="0.25">
      <c r="B761527" s="264"/>
      <c r="C761527" s="264"/>
      <c r="D761527" s="264"/>
      <c r="E761527" s="264"/>
      <c r="F761527" s="264"/>
      <c r="G761527" s="371"/>
    </row>
    <row r="761643" spans="2:7" x14ac:dyDescent="0.25">
      <c r="B761643" s="264"/>
      <c r="C761643" s="264"/>
      <c r="D761643" s="264"/>
      <c r="E761643" s="264"/>
      <c r="F761643" s="264"/>
      <c r="G761643" s="371"/>
    </row>
    <row r="761644" spans="2:7" x14ac:dyDescent="0.25">
      <c r="B761644" s="264"/>
      <c r="C761644" s="264"/>
      <c r="D761644" s="264"/>
      <c r="E761644" s="264"/>
      <c r="F761644" s="264"/>
      <c r="G761644" s="371"/>
    </row>
    <row r="761645" spans="2:7" x14ac:dyDescent="0.25">
      <c r="B761645" s="264"/>
      <c r="C761645" s="264"/>
      <c r="D761645" s="264"/>
      <c r="E761645" s="264"/>
      <c r="F761645" s="264"/>
      <c r="G761645" s="371"/>
    </row>
    <row r="761646" spans="2:7" x14ac:dyDescent="0.25">
      <c r="B761646" s="264"/>
      <c r="C761646" s="264"/>
      <c r="D761646" s="264"/>
      <c r="E761646" s="264"/>
      <c r="F761646" s="264"/>
      <c r="G761646" s="371"/>
    </row>
    <row r="761647" spans="2:7" x14ac:dyDescent="0.25">
      <c r="B761647" s="264"/>
      <c r="C761647" s="264"/>
      <c r="D761647" s="264"/>
      <c r="E761647" s="264"/>
      <c r="F761647" s="264"/>
      <c r="G761647" s="371"/>
    </row>
    <row r="761763" spans="2:7" x14ac:dyDescent="0.25">
      <c r="B761763" s="264"/>
      <c r="C761763" s="264"/>
      <c r="D761763" s="264"/>
      <c r="E761763" s="264"/>
      <c r="F761763" s="264"/>
      <c r="G761763" s="371"/>
    </row>
    <row r="761764" spans="2:7" x14ac:dyDescent="0.25">
      <c r="B761764" s="264"/>
      <c r="C761764" s="264"/>
      <c r="D761764" s="264"/>
      <c r="E761764" s="264"/>
      <c r="F761764" s="264"/>
      <c r="G761764" s="371"/>
    </row>
    <row r="761765" spans="2:7" x14ac:dyDescent="0.25">
      <c r="B761765" s="264"/>
      <c r="C761765" s="264"/>
      <c r="D761765" s="264"/>
      <c r="E761765" s="264"/>
      <c r="F761765" s="264"/>
      <c r="G761765" s="371"/>
    </row>
    <row r="761766" spans="2:7" x14ac:dyDescent="0.25">
      <c r="B761766" s="264"/>
      <c r="C761766" s="264"/>
      <c r="D761766" s="264"/>
      <c r="E761766" s="264"/>
      <c r="F761766" s="264"/>
      <c r="G761766" s="371"/>
    </row>
    <row r="761767" spans="2:7" x14ac:dyDescent="0.25">
      <c r="B761767" s="264"/>
      <c r="C761767" s="264"/>
      <c r="D761767" s="264"/>
      <c r="E761767" s="264"/>
      <c r="F761767" s="264"/>
      <c r="G761767" s="371"/>
    </row>
    <row r="761883" spans="2:7" x14ac:dyDescent="0.25">
      <c r="B761883" s="264"/>
      <c r="C761883" s="264"/>
      <c r="D761883" s="264"/>
      <c r="E761883" s="264"/>
      <c r="F761883" s="264"/>
      <c r="G761883" s="371"/>
    </row>
    <row r="761884" spans="2:7" x14ac:dyDescent="0.25">
      <c r="B761884" s="264"/>
      <c r="C761884" s="264"/>
      <c r="D761884" s="264"/>
      <c r="E761884" s="264"/>
      <c r="F761884" s="264"/>
      <c r="G761884" s="371"/>
    </row>
    <row r="761885" spans="2:7" x14ac:dyDescent="0.25">
      <c r="B761885" s="264"/>
      <c r="C761885" s="264"/>
      <c r="D761885" s="264"/>
      <c r="E761885" s="264"/>
      <c r="F761885" s="264"/>
      <c r="G761885" s="371"/>
    </row>
    <row r="761886" spans="2:7" x14ac:dyDescent="0.25">
      <c r="B761886" s="264"/>
      <c r="C761886" s="264"/>
      <c r="D761886" s="264"/>
      <c r="E761886" s="264"/>
      <c r="F761886" s="264"/>
      <c r="G761886" s="371"/>
    </row>
    <row r="761887" spans="2:7" x14ac:dyDescent="0.25">
      <c r="B761887" s="264"/>
      <c r="C761887" s="264"/>
      <c r="D761887" s="264"/>
      <c r="E761887" s="264"/>
      <c r="F761887" s="264"/>
      <c r="G761887" s="371"/>
    </row>
    <row r="762003" spans="2:7" x14ac:dyDescent="0.25">
      <c r="B762003" s="264"/>
      <c r="C762003" s="264"/>
      <c r="D762003" s="264"/>
      <c r="E762003" s="264"/>
      <c r="F762003" s="264"/>
      <c r="G762003" s="371"/>
    </row>
    <row r="762004" spans="2:7" x14ac:dyDescent="0.25">
      <c r="B762004" s="264"/>
      <c r="C762004" s="264"/>
      <c r="D762004" s="264"/>
      <c r="E762004" s="264"/>
      <c r="F762004" s="264"/>
      <c r="G762004" s="371"/>
    </row>
    <row r="762005" spans="2:7" x14ac:dyDescent="0.25">
      <c r="B762005" s="264"/>
      <c r="C762005" s="264"/>
      <c r="D762005" s="264"/>
      <c r="E762005" s="264"/>
      <c r="F762005" s="264"/>
      <c r="G762005" s="371"/>
    </row>
    <row r="762006" spans="2:7" x14ac:dyDescent="0.25">
      <c r="B762006" s="264"/>
      <c r="C762006" s="264"/>
      <c r="D762006" s="264"/>
      <c r="E762006" s="264"/>
      <c r="F762006" s="264"/>
      <c r="G762006" s="371"/>
    </row>
    <row r="762007" spans="2:7" x14ac:dyDescent="0.25">
      <c r="B762007" s="264"/>
      <c r="C762007" s="264"/>
      <c r="D762007" s="264"/>
      <c r="E762007" s="264"/>
      <c r="F762007" s="264"/>
      <c r="G762007" s="371"/>
    </row>
    <row r="762123" spans="2:7" x14ac:dyDescent="0.25">
      <c r="B762123" s="264"/>
      <c r="C762123" s="264"/>
      <c r="D762123" s="264"/>
      <c r="E762123" s="264"/>
      <c r="F762123" s="264"/>
      <c r="G762123" s="371"/>
    </row>
    <row r="762124" spans="2:7" x14ac:dyDescent="0.25">
      <c r="B762124" s="264"/>
      <c r="C762124" s="264"/>
      <c r="D762124" s="264"/>
      <c r="E762124" s="264"/>
      <c r="F762124" s="264"/>
      <c r="G762124" s="371"/>
    </row>
    <row r="762125" spans="2:7" x14ac:dyDescent="0.25">
      <c r="B762125" s="264"/>
      <c r="C762125" s="264"/>
      <c r="D762125" s="264"/>
      <c r="E762125" s="264"/>
      <c r="F762125" s="264"/>
      <c r="G762125" s="371"/>
    </row>
    <row r="762126" spans="2:7" x14ac:dyDescent="0.25">
      <c r="B762126" s="264"/>
      <c r="C762126" s="264"/>
      <c r="D762126" s="264"/>
      <c r="E762126" s="264"/>
      <c r="F762126" s="264"/>
      <c r="G762126" s="371"/>
    </row>
    <row r="762127" spans="2:7" x14ac:dyDescent="0.25">
      <c r="B762127" s="264"/>
      <c r="C762127" s="264"/>
      <c r="D762127" s="264"/>
      <c r="E762127" s="264"/>
      <c r="F762127" s="264"/>
      <c r="G762127" s="371"/>
    </row>
    <row r="762243" spans="2:7" x14ac:dyDescent="0.25">
      <c r="B762243" s="264"/>
      <c r="C762243" s="264"/>
      <c r="D762243" s="264"/>
      <c r="E762243" s="264"/>
      <c r="F762243" s="264"/>
      <c r="G762243" s="371"/>
    </row>
    <row r="762244" spans="2:7" x14ac:dyDescent="0.25">
      <c r="B762244" s="264"/>
      <c r="C762244" s="264"/>
      <c r="D762244" s="264"/>
      <c r="E762244" s="264"/>
      <c r="F762244" s="264"/>
      <c r="G762244" s="371"/>
    </row>
    <row r="762245" spans="2:7" x14ac:dyDescent="0.25">
      <c r="B762245" s="264"/>
      <c r="C762245" s="264"/>
      <c r="D762245" s="264"/>
      <c r="E762245" s="264"/>
      <c r="F762245" s="264"/>
      <c r="G762245" s="371"/>
    </row>
    <row r="762246" spans="2:7" x14ac:dyDescent="0.25">
      <c r="B762246" s="264"/>
      <c r="C762246" s="264"/>
      <c r="D762246" s="264"/>
      <c r="E762246" s="264"/>
      <c r="F762246" s="264"/>
      <c r="G762246" s="371"/>
    </row>
    <row r="762247" spans="2:7" x14ac:dyDescent="0.25">
      <c r="B762247" s="264"/>
      <c r="C762247" s="264"/>
      <c r="D762247" s="264"/>
      <c r="E762247" s="264"/>
      <c r="F762247" s="264"/>
      <c r="G762247" s="371"/>
    </row>
    <row r="762363" spans="2:7" x14ac:dyDescent="0.25">
      <c r="B762363" s="264"/>
      <c r="C762363" s="264"/>
      <c r="D762363" s="264"/>
      <c r="E762363" s="264"/>
      <c r="F762363" s="264"/>
      <c r="G762363" s="371"/>
    </row>
    <row r="762364" spans="2:7" x14ac:dyDescent="0.25">
      <c r="B762364" s="264"/>
      <c r="C762364" s="264"/>
      <c r="D762364" s="264"/>
      <c r="E762364" s="264"/>
      <c r="F762364" s="264"/>
      <c r="G762364" s="371"/>
    </row>
    <row r="762365" spans="2:7" x14ac:dyDescent="0.25">
      <c r="B762365" s="264"/>
      <c r="C762365" s="264"/>
      <c r="D762365" s="264"/>
      <c r="E762365" s="264"/>
      <c r="F762365" s="264"/>
      <c r="G762365" s="371"/>
    </row>
    <row r="762366" spans="2:7" x14ac:dyDescent="0.25">
      <c r="B762366" s="264"/>
      <c r="C762366" s="264"/>
      <c r="D762366" s="264"/>
      <c r="E762366" s="264"/>
      <c r="F762366" s="264"/>
      <c r="G762366" s="371"/>
    </row>
    <row r="762367" spans="2:7" x14ac:dyDescent="0.25">
      <c r="B762367" s="264"/>
      <c r="C762367" s="264"/>
      <c r="D762367" s="264"/>
      <c r="E762367" s="264"/>
      <c r="F762367" s="264"/>
      <c r="G762367" s="371"/>
    </row>
    <row r="762483" spans="2:7" x14ac:dyDescent="0.25">
      <c r="B762483" s="264"/>
      <c r="C762483" s="264"/>
      <c r="D762483" s="264"/>
      <c r="E762483" s="264"/>
      <c r="F762483" s="264"/>
      <c r="G762483" s="371"/>
    </row>
    <row r="762484" spans="2:7" x14ac:dyDescent="0.25">
      <c r="B762484" s="264"/>
      <c r="C762484" s="264"/>
      <c r="D762484" s="264"/>
      <c r="E762484" s="264"/>
      <c r="F762484" s="264"/>
      <c r="G762484" s="371"/>
    </row>
    <row r="762485" spans="2:7" x14ac:dyDescent="0.25">
      <c r="B762485" s="264"/>
      <c r="C762485" s="264"/>
      <c r="D762485" s="264"/>
      <c r="E762485" s="264"/>
      <c r="F762485" s="264"/>
      <c r="G762485" s="371"/>
    </row>
    <row r="762486" spans="2:7" x14ac:dyDescent="0.25">
      <c r="B762486" s="264"/>
      <c r="C762486" s="264"/>
      <c r="D762486" s="264"/>
      <c r="E762486" s="264"/>
      <c r="F762486" s="264"/>
      <c r="G762486" s="371"/>
    </row>
    <row r="762487" spans="2:7" x14ac:dyDescent="0.25">
      <c r="B762487" s="264"/>
      <c r="C762487" s="264"/>
      <c r="D762487" s="264"/>
      <c r="E762487" s="264"/>
      <c r="F762487" s="264"/>
      <c r="G762487" s="371"/>
    </row>
    <row r="762603" spans="2:7" x14ac:dyDescent="0.25">
      <c r="B762603" s="264"/>
      <c r="C762603" s="264"/>
      <c r="D762603" s="264"/>
      <c r="E762603" s="264"/>
      <c r="F762603" s="264"/>
      <c r="G762603" s="371"/>
    </row>
    <row r="762604" spans="2:7" x14ac:dyDescent="0.25">
      <c r="B762604" s="264"/>
      <c r="C762604" s="264"/>
      <c r="D762604" s="264"/>
      <c r="E762604" s="264"/>
      <c r="F762604" s="264"/>
      <c r="G762604" s="371"/>
    </row>
    <row r="762605" spans="2:7" x14ac:dyDescent="0.25">
      <c r="B762605" s="264"/>
      <c r="C762605" s="264"/>
      <c r="D762605" s="264"/>
      <c r="E762605" s="264"/>
      <c r="F762605" s="264"/>
      <c r="G762605" s="371"/>
    </row>
    <row r="762606" spans="2:7" x14ac:dyDescent="0.25">
      <c r="B762606" s="264"/>
      <c r="C762606" s="264"/>
      <c r="D762606" s="264"/>
      <c r="E762606" s="264"/>
      <c r="F762606" s="264"/>
      <c r="G762606" s="371"/>
    </row>
    <row r="762607" spans="2:7" x14ac:dyDescent="0.25">
      <c r="B762607" s="264"/>
      <c r="C762607" s="264"/>
      <c r="D762607" s="264"/>
      <c r="E762607" s="264"/>
      <c r="F762607" s="264"/>
      <c r="G762607" s="371"/>
    </row>
    <row r="762723" spans="2:7" x14ac:dyDescent="0.25">
      <c r="B762723" s="264"/>
      <c r="C762723" s="264"/>
      <c r="D762723" s="264"/>
      <c r="E762723" s="264"/>
      <c r="F762723" s="264"/>
      <c r="G762723" s="371"/>
    </row>
    <row r="762724" spans="2:7" x14ac:dyDescent="0.25">
      <c r="B762724" s="264"/>
      <c r="C762724" s="264"/>
      <c r="D762724" s="264"/>
      <c r="E762724" s="264"/>
      <c r="F762724" s="264"/>
      <c r="G762724" s="371"/>
    </row>
    <row r="762725" spans="2:7" x14ac:dyDescent="0.25">
      <c r="B762725" s="264"/>
      <c r="C762725" s="264"/>
      <c r="D762725" s="264"/>
      <c r="E762725" s="264"/>
      <c r="F762725" s="264"/>
      <c r="G762725" s="371"/>
    </row>
    <row r="762726" spans="2:7" x14ac:dyDescent="0.25">
      <c r="B762726" s="264"/>
      <c r="C762726" s="264"/>
      <c r="D762726" s="264"/>
      <c r="E762726" s="264"/>
      <c r="F762726" s="264"/>
      <c r="G762726" s="371"/>
    </row>
    <row r="762727" spans="2:7" x14ac:dyDescent="0.25">
      <c r="B762727" s="264"/>
      <c r="C762727" s="264"/>
      <c r="D762727" s="264"/>
      <c r="E762727" s="264"/>
      <c r="F762727" s="264"/>
      <c r="G762727" s="371"/>
    </row>
    <row r="762843" spans="2:7" x14ac:dyDescent="0.25">
      <c r="B762843" s="264"/>
      <c r="C762843" s="264"/>
      <c r="D762843" s="264"/>
      <c r="E762843" s="264"/>
      <c r="F762843" s="264"/>
      <c r="G762843" s="371"/>
    </row>
    <row r="762844" spans="2:7" x14ac:dyDescent="0.25">
      <c r="B762844" s="264"/>
      <c r="C762844" s="264"/>
      <c r="D762844" s="264"/>
      <c r="E762844" s="264"/>
      <c r="F762844" s="264"/>
      <c r="G762844" s="371"/>
    </row>
    <row r="762845" spans="2:7" x14ac:dyDescent="0.25">
      <c r="B762845" s="264"/>
      <c r="C762845" s="264"/>
      <c r="D762845" s="264"/>
      <c r="E762845" s="264"/>
      <c r="F762845" s="264"/>
      <c r="G762845" s="371"/>
    </row>
    <row r="762846" spans="2:7" x14ac:dyDescent="0.25">
      <c r="B762846" s="264"/>
      <c r="C762846" s="264"/>
      <c r="D762846" s="264"/>
      <c r="E762846" s="264"/>
      <c r="F762846" s="264"/>
      <c r="G762846" s="371"/>
    </row>
    <row r="762847" spans="2:7" x14ac:dyDescent="0.25">
      <c r="B762847" s="264"/>
      <c r="C762847" s="264"/>
      <c r="D762847" s="264"/>
      <c r="E762847" s="264"/>
      <c r="F762847" s="264"/>
      <c r="G762847" s="371"/>
    </row>
    <row r="762963" spans="2:7" x14ac:dyDescent="0.25">
      <c r="B762963" s="264"/>
      <c r="C762963" s="264"/>
      <c r="D762963" s="264"/>
      <c r="E762963" s="264"/>
      <c r="F762963" s="264"/>
      <c r="G762963" s="371"/>
    </row>
    <row r="762964" spans="2:7" x14ac:dyDescent="0.25">
      <c r="B762964" s="264"/>
      <c r="C762964" s="264"/>
      <c r="D762964" s="264"/>
      <c r="E762964" s="264"/>
      <c r="F762964" s="264"/>
      <c r="G762964" s="371"/>
    </row>
    <row r="762965" spans="2:7" x14ac:dyDescent="0.25">
      <c r="B762965" s="264"/>
      <c r="C762965" s="264"/>
      <c r="D762965" s="264"/>
      <c r="E762965" s="264"/>
      <c r="F762965" s="264"/>
      <c r="G762965" s="371"/>
    </row>
    <row r="762966" spans="2:7" x14ac:dyDescent="0.25">
      <c r="B762966" s="264"/>
      <c r="C762966" s="264"/>
      <c r="D762966" s="264"/>
      <c r="E762966" s="264"/>
      <c r="F762966" s="264"/>
      <c r="G762966" s="371"/>
    </row>
    <row r="762967" spans="2:7" x14ac:dyDescent="0.25">
      <c r="B762967" s="264"/>
      <c r="C762967" s="264"/>
      <c r="D762967" s="264"/>
      <c r="E762967" s="264"/>
      <c r="F762967" s="264"/>
      <c r="G762967" s="371"/>
    </row>
    <row r="763083" spans="2:7" x14ac:dyDescent="0.25">
      <c r="B763083" s="264"/>
      <c r="C763083" s="264"/>
      <c r="D763083" s="264"/>
      <c r="E763083" s="264"/>
      <c r="F763083" s="264"/>
      <c r="G763083" s="371"/>
    </row>
    <row r="763084" spans="2:7" x14ac:dyDescent="0.25">
      <c r="B763084" s="264"/>
      <c r="C763084" s="264"/>
      <c r="D763084" s="264"/>
      <c r="E763084" s="264"/>
      <c r="F763084" s="264"/>
      <c r="G763084" s="371"/>
    </row>
    <row r="763085" spans="2:7" x14ac:dyDescent="0.25">
      <c r="B763085" s="264"/>
      <c r="C763085" s="264"/>
      <c r="D763085" s="264"/>
      <c r="E763085" s="264"/>
      <c r="F763085" s="264"/>
      <c r="G763085" s="371"/>
    </row>
    <row r="763086" spans="2:7" x14ac:dyDescent="0.25">
      <c r="B763086" s="264"/>
      <c r="C763086" s="264"/>
      <c r="D763086" s="264"/>
      <c r="E763086" s="264"/>
      <c r="F763086" s="264"/>
      <c r="G763086" s="371"/>
    </row>
    <row r="763087" spans="2:7" x14ac:dyDescent="0.25">
      <c r="B763087" s="264"/>
      <c r="C763087" s="264"/>
      <c r="D763087" s="264"/>
      <c r="E763087" s="264"/>
      <c r="F763087" s="264"/>
      <c r="G763087" s="371"/>
    </row>
    <row r="763203" spans="2:7" x14ac:dyDescent="0.25">
      <c r="B763203" s="264"/>
      <c r="C763203" s="264"/>
      <c r="D763203" s="264"/>
      <c r="E763203" s="264"/>
      <c r="F763203" s="264"/>
      <c r="G763203" s="371"/>
    </row>
    <row r="763204" spans="2:7" x14ac:dyDescent="0.25">
      <c r="B763204" s="264"/>
      <c r="C763204" s="264"/>
      <c r="D763204" s="264"/>
      <c r="E763204" s="264"/>
      <c r="F763204" s="264"/>
      <c r="G763204" s="371"/>
    </row>
    <row r="763205" spans="2:7" x14ac:dyDescent="0.25">
      <c r="B763205" s="264"/>
      <c r="C763205" s="264"/>
      <c r="D763205" s="264"/>
      <c r="E763205" s="264"/>
      <c r="F763205" s="264"/>
      <c r="G763205" s="371"/>
    </row>
    <row r="763206" spans="2:7" x14ac:dyDescent="0.25">
      <c r="B763206" s="264"/>
      <c r="C763206" s="264"/>
      <c r="D763206" s="264"/>
      <c r="E763206" s="264"/>
      <c r="F763206" s="264"/>
      <c r="G763206" s="371"/>
    </row>
    <row r="763207" spans="2:7" x14ac:dyDescent="0.25">
      <c r="B763207" s="264"/>
      <c r="C763207" s="264"/>
      <c r="D763207" s="264"/>
      <c r="E763207" s="264"/>
      <c r="F763207" s="264"/>
      <c r="G763207" s="371"/>
    </row>
    <row r="763323" spans="2:7" x14ac:dyDescent="0.25">
      <c r="B763323" s="264"/>
      <c r="C763323" s="264"/>
      <c r="D763323" s="264"/>
      <c r="E763323" s="264"/>
      <c r="F763323" s="264"/>
      <c r="G763323" s="371"/>
    </row>
    <row r="763324" spans="2:7" x14ac:dyDescent="0.25">
      <c r="B763324" s="264"/>
      <c r="C763324" s="264"/>
      <c r="D763324" s="264"/>
      <c r="E763324" s="264"/>
      <c r="F763324" s="264"/>
      <c r="G763324" s="371"/>
    </row>
    <row r="763325" spans="2:7" x14ac:dyDescent="0.25">
      <c r="B763325" s="264"/>
      <c r="C763325" s="264"/>
      <c r="D763325" s="264"/>
      <c r="E763325" s="264"/>
      <c r="F763325" s="264"/>
      <c r="G763325" s="371"/>
    </row>
    <row r="763326" spans="2:7" x14ac:dyDescent="0.25">
      <c r="B763326" s="264"/>
      <c r="C763326" s="264"/>
      <c r="D763326" s="264"/>
      <c r="E763326" s="264"/>
      <c r="F763326" s="264"/>
      <c r="G763326" s="371"/>
    </row>
    <row r="763327" spans="2:7" x14ac:dyDescent="0.25">
      <c r="B763327" s="264"/>
      <c r="C763327" s="264"/>
      <c r="D763327" s="264"/>
      <c r="E763327" s="264"/>
      <c r="F763327" s="264"/>
      <c r="G763327" s="371"/>
    </row>
    <row r="763443" spans="2:7" x14ac:dyDescent="0.25">
      <c r="B763443" s="264"/>
      <c r="C763443" s="264"/>
      <c r="D763443" s="264"/>
      <c r="E763443" s="264"/>
      <c r="F763443" s="264"/>
      <c r="G763443" s="371"/>
    </row>
    <row r="763444" spans="2:7" x14ac:dyDescent="0.25">
      <c r="B763444" s="264"/>
      <c r="C763444" s="264"/>
      <c r="D763444" s="264"/>
      <c r="E763444" s="264"/>
      <c r="F763444" s="264"/>
      <c r="G763444" s="371"/>
    </row>
    <row r="763445" spans="2:7" x14ac:dyDescent="0.25">
      <c r="B763445" s="264"/>
      <c r="C763445" s="264"/>
      <c r="D763445" s="264"/>
      <c r="E763445" s="264"/>
      <c r="F763445" s="264"/>
      <c r="G763445" s="371"/>
    </row>
    <row r="763446" spans="2:7" x14ac:dyDescent="0.25">
      <c r="B763446" s="264"/>
      <c r="C763446" s="264"/>
      <c r="D763446" s="264"/>
      <c r="E763446" s="264"/>
      <c r="F763446" s="264"/>
      <c r="G763446" s="371"/>
    </row>
    <row r="763447" spans="2:7" x14ac:dyDescent="0.25">
      <c r="B763447" s="264"/>
      <c r="C763447" s="264"/>
      <c r="D763447" s="264"/>
      <c r="E763447" s="264"/>
      <c r="F763447" s="264"/>
      <c r="G763447" s="371"/>
    </row>
    <row r="763563" spans="2:7" x14ac:dyDescent="0.25">
      <c r="B763563" s="264"/>
      <c r="C763563" s="264"/>
      <c r="D763563" s="264"/>
      <c r="E763563" s="264"/>
      <c r="F763563" s="264"/>
      <c r="G763563" s="371"/>
    </row>
    <row r="763564" spans="2:7" x14ac:dyDescent="0.25">
      <c r="B763564" s="264"/>
      <c r="C763564" s="264"/>
      <c r="D763564" s="264"/>
      <c r="E763564" s="264"/>
      <c r="F763564" s="264"/>
      <c r="G763564" s="371"/>
    </row>
    <row r="763565" spans="2:7" x14ac:dyDescent="0.25">
      <c r="B763565" s="264"/>
      <c r="C763565" s="264"/>
      <c r="D763565" s="264"/>
      <c r="E763565" s="264"/>
      <c r="F763565" s="264"/>
      <c r="G763565" s="371"/>
    </row>
    <row r="763566" spans="2:7" x14ac:dyDescent="0.25">
      <c r="B763566" s="264"/>
      <c r="C763566" s="264"/>
      <c r="D763566" s="264"/>
      <c r="E763566" s="264"/>
      <c r="F763566" s="264"/>
      <c r="G763566" s="371"/>
    </row>
    <row r="763567" spans="2:7" x14ac:dyDescent="0.25">
      <c r="B763567" s="264"/>
      <c r="C763567" s="264"/>
      <c r="D763567" s="264"/>
      <c r="E763567" s="264"/>
      <c r="F763567" s="264"/>
      <c r="G763567" s="371"/>
    </row>
    <row r="763683" spans="2:7" x14ac:dyDescent="0.25">
      <c r="B763683" s="264"/>
      <c r="C763683" s="264"/>
      <c r="D763683" s="264"/>
      <c r="E763683" s="264"/>
      <c r="F763683" s="264"/>
      <c r="G763683" s="371"/>
    </row>
    <row r="763684" spans="2:7" x14ac:dyDescent="0.25">
      <c r="B763684" s="264"/>
      <c r="C763684" s="264"/>
      <c r="D763684" s="264"/>
      <c r="E763684" s="264"/>
      <c r="F763684" s="264"/>
      <c r="G763684" s="371"/>
    </row>
    <row r="763685" spans="2:7" x14ac:dyDescent="0.25">
      <c r="B763685" s="264"/>
      <c r="C763685" s="264"/>
      <c r="D763685" s="264"/>
      <c r="E763685" s="264"/>
      <c r="F763685" s="264"/>
      <c r="G763685" s="371"/>
    </row>
    <row r="763686" spans="2:7" x14ac:dyDescent="0.25">
      <c r="B763686" s="264"/>
      <c r="C763686" s="264"/>
      <c r="D763686" s="264"/>
      <c r="E763686" s="264"/>
      <c r="F763686" s="264"/>
      <c r="G763686" s="371"/>
    </row>
    <row r="763687" spans="2:7" x14ac:dyDescent="0.25">
      <c r="B763687" s="264"/>
      <c r="C763687" s="264"/>
      <c r="D763687" s="264"/>
      <c r="E763687" s="264"/>
      <c r="F763687" s="264"/>
      <c r="G763687" s="371"/>
    </row>
    <row r="763803" spans="2:7" x14ac:dyDescent="0.25">
      <c r="B763803" s="264"/>
      <c r="C763803" s="264"/>
      <c r="D763803" s="264"/>
      <c r="E763803" s="264"/>
      <c r="F763803" s="264"/>
      <c r="G763803" s="371"/>
    </row>
    <row r="763804" spans="2:7" x14ac:dyDescent="0.25">
      <c r="B763804" s="264"/>
      <c r="C763804" s="264"/>
      <c r="D763804" s="264"/>
      <c r="E763804" s="264"/>
      <c r="F763804" s="264"/>
      <c r="G763804" s="371"/>
    </row>
    <row r="763805" spans="2:7" x14ac:dyDescent="0.25">
      <c r="B763805" s="264"/>
      <c r="C763805" s="264"/>
      <c r="D763805" s="264"/>
      <c r="E763805" s="264"/>
      <c r="F763805" s="264"/>
      <c r="G763805" s="371"/>
    </row>
    <row r="763806" spans="2:7" x14ac:dyDescent="0.25">
      <c r="B763806" s="264"/>
      <c r="C763806" s="264"/>
      <c r="D763806" s="264"/>
      <c r="E763806" s="264"/>
      <c r="F763806" s="264"/>
      <c r="G763806" s="371"/>
    </row>
    <row r="763807" spans="2:7" x14ac:dyDescent="0.25">
      <c r="B763807" s="264"/>
      <c r="C763807" s="264"/>
      <c r="D763807" s="264"/>
      <c r="E763807" s="264"/>
      <c r="F763807" s="264"/>
      <c r="G763807" s="371"/>
    </row>
    <row r="763923" spans="2:7" x14ac:dyDescent="0.25">
      <c r="B763923" s="264"/>
      <c r="C763923" s="264"/>
      <c r="D763923" s="264"/>
      <c r="E763923" s="264"/>
      <c r="F763923" s="264"/>
      <c r="G763923" s="371"/>
    </row>
    <row r="763924" spans="2:7" x14ac:dyDescent="0.25">
      <c r="B763924" s="264"/>
      <c r="C763924" s="264"/>
      <c r="D763924" s="264"/>
      <c r="E763924" s="264"/>
      <c r="F763924" s="264"/>
      <c r="G763924" s="371"/>
    </row>
    <row r="763925" spans="2:7" x14ac:dyDescent="0.25">
      <c r="B763925" s="264"/>
      <c r="C763925" s="264"/>
      <c r="D763925" s="264"/>
      <c r="E763925" s="264"/>
      <c r="F763925" s="264"/>
      <c r="G763925" s="371"/>
    </row>
    <row r="763926" spans="2:7" x14ac:dyDescent="0.25">
      <c r="B763926" s="264"/>
      <c r="C763926" s="264"/>
      <c r="D763926" s="264"/>
      <c r="E763926" s="264"/>
      <c r="F763926" s="264"/>
      <c r="G763926" s="371"/>
    </row>
    <row r="763927" spans="2:7" x14ac:dyDescent="0.25">
      <c r="B763927" s="264"/>
      <c r="C763927" s="264"/>
      <c r="D763927" s="264"/>
      <c r="E763927" s="264"/>
      <c r="F763927" s="264"/>
      <c r="G763927" s="371"/>
    </row>
    <row r="764043" spans="2:7" x14ac:dyDescent="0.25">
      <c r="B764043" s="264"/>
      <c r="C764043" s="264"/>
      <c r="D764043" s="264"/>
      <c r="E764043" s="264"/>
      <c r="F764043" s="264"/>
      <c r="G764043" s="371"/>
    </row>
    <row r="764044" spans="2:7" x14ac:dyDescent="0.25">
      <c r="B764044" s="264"/>
      <c r="C764044" s="264"/>
      <c r="D764044" s="264"/>
      <c r="E764044" s="264"/>
      <c r="F764044" s="264"/>
      <c r="G764044" s="371"/>
    </row>
    <row r="764045" spans="2:7" x14ac:dyDescent="0.25">
      <c r="B764045" s="264"/>
      <c r="C764045" s="264"/>
      <c r="D764045" s="264"/>
      <c r="E764045" s="264"/>
      <c r="F764045" s="264"/>
      <c r="G764045" s="371"/>
    </row>
    <row r="764046" spans="2:7" x14ac:dyDescent="0.25">
      <c r="B764046" s="264"/>
      <c r="C764046" s="264"/>
      <c r="D764046" s="264"/>
      <c r="E764046" s="264"/>
      <c r="F764046" s="264"/>
      <c r="G764046" s="371"/>
    </row>
    <row r="764047" spans="2:7" x14ac:dyDescent="0.25">
      <c r="B764047" s="264"/>
      <c r="C764047" s="264"/>
      <c r="D764047" s="264"/>
      <c r="E764047" s="264"/>
      <c r="F764047" s="264"/>
      <c r="G764047" s="371"/>
    </row>
    <row r="764163" spans="2:7" x14ac:dyDescent="0.25">
      <c r="B764163" s="264"/>
      <c r="C764163" s="264"/>
      <c r="D764163" s="264"/>
      <c r="E764163" s="264"/>
      <c r="F764163" s="264"/>
      <c r="G764163" s="371"/>
    </row>
    <row r="764164" spans="2:7" x14ac:dyDescent="0.25">
      <c r="B764164" s="264"/>
      <c r="C764164" s="264"/>
      <c r="D764164" s="264"/>
      <c r="E764164" s="264"/>
      <c r="F764164" s="264"/>
      <c r="G764164" s="371"/>
    </row>
    <row r="764165" spans="2:7" x14ac:dyDescent="0.25">
      <c r="B764165" s="264"/>
      <c r="C764165" s="264"/>
      <c r="D764165" s="264"/>
      <c r="E764165" s="264"/>
      <c r="F764165" s="264"/>
      <c r="G764165" s="371"/>
    </row>
    <row r="764166" spans="2:7" x14ac:dyDescent="0.25">
      <c r="B764166" s="264"/>
      <c r="C764166" s="264"/>
      <c r="D764166" s="264"/>
      <c r="E764166" s="264"/>
      <c r="F764166" s="264"/>
      <c r="G764166" s="371"/>
    </row>
    <row r="764167" spans="2:7" x14ac:dyDescent="0.25">
      <c r="B764167" s="264"/>
      <c r="C764167" s="264"/>
      <c r="D764167" s="264"/>
      <c r="E764167" s="264"/>
      <c r="F764167" s="264"/>
      <c r="G764167" s="371"/>
    </row>
    <row r="764283" spans="2:7" x14ac:dyDescent="0.25">
      <c r="B764283" s="264"/>
      <c r="C764283" s="264"/>
      <c r="D764283" s="264"/>
      <c r="E764283" s="264"/>
      <c r="F764283" s="264"/>
      <c r="G764283" s="371"/>
    </row>
    <row r="764284" spans="2:7" x14ac:dyDescent="0.25">
      <c r="B764284" s="264"/>
      <c r="C764284" s="264"/>
      <c r="D764284" s="264"/>
      <c r="E764284" s="264"/>
      <c r="F764284" s="264"/>
      <c r="G764284" s="371"/>
    </row>
    <row r="764285" spans="2:7" x14ac:dyDescent="0.25">
      <c r="B764285" s="264"/>
      <c r="C764285" s="264"/>
      <c r="D764285" s="264"/>
      <c r="E764285" s="264"/>
      <c r="F764285" s="264"/>
      <c r="G764285" s="371"/>
    </row>
    <row r="764286" spans="2:7" x14ac:dyDescent="0.25">
      <c r="B764286" s="264"/>
      <c r="C764286" s="264"/>
      <c r="D764286" s="264"/>
      <c r="E764286" s="264"/>
      <c r="F764286" s="264"/>
      <c r="G764286" s="371"/>
    </row>
    <row r="764287" spans="2:7" x14ac:dyDescent="0.25">
      <c r="B764287" s="264"/>
      <c r="C764287" s="264"/>
      <c r="D764287" s="264"/>
      <c r="E764287" s="264"/>
      <c r="F764287" s="264"/>
      <c r="G764287" s="371"/>
    </row>
    <row r="764403" spans="2:7" x14ac:dyDescent="0.25">
      <c r="B764403" s="264"/>
      <c r="C764403" s="264"/>
      <c r="D764403" s="264"/>
      <c r="E764403" s="264"/>
      <c r="F764403" s="264"/>
      <c r="G764403" s="371"/>
    </row>
    <row r="764404" spans="2:7" x14ac:dyDescent="0.25">
      <c r="B764404" s="264"/>
      <c r="C764404" s="264"/>
      <c r="D764404" s="264"/>
      <c r="E764404" s="264"/>
      <c r="F764404" s="264"/>
      <c r="G764404" s="371"/>
    </row>
    <row r="764405" spans="2:7" x14ac:dyDescent="0.25">
      <c r="B764405" s="264"/>
      <c r="C764405" s="264"/>
      <c r="D764405" s="264"/>
      <c r="E764405" s="264"/>
      <c r="F764405" s="264"/>
      <c r="G764405" s="371"/>
    </row>
    <row r="764406" spans="2:7" x14ac:dyDescent="0.25">
      <c r="B764406" s="264"/>
      <c r="C764406" s="264"/>
      <c r="D764406" s="264"/>
      <c r="E764406" s="264"/>
      <c r="F764406" s="264"/>
      <c r="G764406" s="371"/>
    </row>
    <row r="764407" spans="2:7" x14ac:dyDescent="0.25">
      <c r="B764407" s="264"/>
      <c r="C764407" s="264"/>
      <c r="D764407" s="264"/>
      <c r="E764407" s="264"/>
      <c r="F764407" s="264"/>
      <c r="G764407" s="371"/>
    </row>
    <row r="764523" spans="2:7" x14ac:dyDescent="0.25">
      <c r="B764523" s="264"/>
      <c r="C764523" s="264"/>
      <c r="D764523" s="264"/>
      <c r="E764523" s="264"/>
      <c r="F764523" s="264"/>
      <c r="G764523" s="371"/>
    </row>
    <row r="764524" spans="2:7" x14ac:dyDescent="0.25">
      <c r="B764524" s="264"/>
      <c r="C764524" s="264"/>
      <c r="D764524" s="264"/>
      <c r="E764524" s="264"/>
      <c r="F764524" s="264"/>
      <c r="G764524" s="371"/>
    </row>
    <row r="764525" spans="2:7" x14ac:dyDescent="0.25">
      <c r="B764525" s="264"/>
      <c r="C764525" s="264"/>
      <c r="D764525" s="264"/>
      <c r="E764525" s="264"/>
      <c r="F764525" s="264"/>
      <c r="G764525" s="371"/>
    </row>
    <row r="764526" spans="2:7" x14ac:dyDescent="0.25">
      <c r="B764526" s="264"/>
      <c r="C764526" s="264"/>
      <c r="D764526" s="264"/>
      <c r="E764526" s="264"/>
      <c r="F764526" s="264"/>
      <c r="G764526" s="371"/>
    </row>
    <row r="764527" spans="2:7" x14ac:dyDescent="0.25">
      <c r="B764527" s="264"/>
      <c r="C764527" s="264"/>
      <c r="D764527" s="264"/>
      <c r="E764527" s="264"/>
      <c r="F764527" s="264"/>
      <c r="G764527" s="371"/>
    </row>
    <row r="764643" spans="2:7" x14ac:dyDescent="0.25">
      <c r="B764643" s="264"/>
      <c r="C764643" s="264"/>
      <c r="D764643" s="264"/>
      <c r="E764643" s="264"/>
      <c r="F764643" s="264"/>
      <c r="G764643" s="371"/>
    </row>
    <row r="764644" spans="2:7" x14ac:dyDescent="0.25">
      <c r="B764644" s="264"/>
      <c r="C764644" s="264"/>
      <c r="D764644" s="264"/>
      <c r="E764644" s="264"/>
      <c r="F764644" s="264"/>
      <c r="G764644" s="371"/>
    </row>
    <row r="764645" spans="2:7" x14ac:dyDescent="0.25">
      <c r="B764645" s="264"/>
      <c r="C764645" s="264"/>
      <c r="D764645" s="264"/>
      <c r="E764645" s="264"/>
      <c r="F764645" s="264"/>
      <c r="G764645" s="371"/>
    </row>
    <row r="764646" spans="2:7" x14ac:dyDescent="0.25">
      <c r="B764646" s="264"/>
      <c r="C764646" s="264"/>
      <c r="D764646" s="264"/>
      <c r="E764646" s="264"/>
      <c r="F764646" s="264"/>
      <c r="G764646" s="371"/>
    </row>
    <row r="764647" spans="2:7" x14ac:dyDescent="0.25">
      <c r="B764647" s="264"/>
      <c r="C764647" s="264"/>
      <c r="D764647" s="264"/>
      <c r="E764647" s="264"/>
      <c r="F764647" s="264"/>
      <c r="G764647" s="371"/>
    </row>
    <row r="764763" spans="2:7" x14ac:dyDescent="0.25">
      <c r="B764763" s="264"/>
      <c r="C764763" s="264"/>
      <c r="D764763" s="264"/>
      <c r="E764763" s="264"/>
      <c r="F764763" s="264"/>
      <c r="G764763" s="371"/>
    </row>
    <row r="764764" spans="2:7" x14ac:dyDescent="0.25">
      <c r="B764764" s="264"/>
      <c r="C764764" s="264"/>
      <c r="D764764" s="264"/>
      <c r="E764764" s="264"/>
      <c r="F764764" s="264"/>
      <c r="G764764" s="371"/>
    </row>
    <row r="764765" spans="2:7" x14ac:dyDescent="0.25">
      <c r="B764765" s="264"/>
      <c r="C764765" s="264"/>
      <c r="D764765" s="264"/>
      <c r="E764765" s="264"/>
      <c r="F764765" s="264"/>
      <c r="G764765" s="371"/>
    </row>
    <row r="764766" spans="2:7" x14ac:dyDescent="0.25">
      <c r="B764766" s="264"/>
      <c r="C764766" s="264"/>
      <c r="D764766" s="264"/>
      <c r="E764766" s="264"/>
      <c r="F764766" s="264"/>
      <c r="G764766" s="371"/>
    </row>
    <row r="764767" spans="2:7" x14ac:dyDescent="0.25">
      <c r="B764767" s="264"/>
      <c r="C764767" s="264"/>
      <c r="D764767" s="264"/>
      <c r="E764767" s="264"/>
      <c r="F764767" s="264"/>
      <c r="G764767" s="371"/>
    </row>
    <row r="764883" spans="2:7" x14ac:dyDescent="0.25">
      <c r="B764883" s="264"/>
      <c r="C764883" s="264"/>
      <c r="D764883" s="264"/>
      <c r="E764883" s="264"/>
      <c r="F764883" s="264"/>
      <c r="G764883" s="371"/>
    </row>
    <row r="764884" spans="2:7" x14ac:dyDescent="0.25">
      <c r="B764884" s="264"/>
      <c r="C764884" s="264"/>
      <c r="D764884" s="264"/>
      <c r="E764884" s="264"/>
      <c r="F764884" s="264"/>
      <c r="G764884" s="371"/>
    </row>
    <row r="764885" spans="2:7" x14ac:dyDescent="0.25">
      <c r="B764885" s="264"/>
      <c r="C764885" s="264"/>
      <c r="D764885" s="264"/>
      <c r="E764885" s="264"/>
      <c r="F764885" s="264"/>
      <c r="G764885" s="371"/>
    </row>
    <row r="764886" spans="2:7" x14ac:dyDescent="0.25">
      <c r="B764886" s="264"/>
      <c r="C764886" s="264"/>
      <c r="D764886" s="264"/>
      <c r="E764886" s="264"/>
      <c r="F764886" s="264"/>
      <c r="G764886" s="371"/>
    </row>
    <row r="764887" spans="2:7" x14ac:dyDescent="0.25">
      <c r="B764887" s="264"/>
      <c r="C764887" s="264"/>
      <c r="D764887" s="264"/>
      <c r="E764887" s="264"/>
      <c r="F764887" s="264"/>
      <c r="G764887" s="371"/>
    </row>
    <row r="765003" spans="2:7" x14ac:dyDescent="0.25">
      <c r="B765003" s="264"/>
      <c r="C765003" s="264"/>
      <c r="D765003" s="264"/>
      <c r="E765003" s="264"/>
      <c r="F765003" s="264"/>
      <c r="G765003" s="371"/>
    </row>
    <row r="765004" spans="2:7" x14ac:dyDescent="0.25">
      <c r="B765004" s="264"/>
      <c r="C765004" s="264"/>
      <c r="D765004" s="264"/>
      <c r="E765004" s="264"/>
      <c r="F765004" s="264"/>
      <c r="G765004" s="371"/>
    </row>
    <row r="765005" spans="2:7" x14ac:dyDescent="0.25">
      <c r="B765005" s="264"/>
      <c r="C765005" s="264"/>
      <c r="D765005" s="264"/>
      <c r="E765005" s="264"/>
      <c r="F765005" s="264"/>
      <c r="G765005" s="371"/>
    </row>
    <row r="765006" spans="2:7" x14ac:dyDescent="0.25">
      <c r="B765006" s="264"/>
      <c r="C765006" s="264"/>
      <c r="D765006" s="264"/>
      <c r="E765006" s="264"/>
      <c r="F765006" s="264"/>
      <c r="G765006" s="371"/>
    </row>
    <row r="765007" spans="2:7" x14ac:dyDescent="0.25">
      <c r="B765007" s="264"/>
      <c r="C765007" s="264"/>
      <c r="D765007" s="264"/>
      <c r="E765007" s="264"/>
      <c r="F765007" s="264"/>
      <c r="G765007" s="371"/>
    </row>
    <row r="765123" spans="2:7" x14ac:dyDescent="0.25">
      <c r="B765123" s="264"/>
      <c r="C765123" s="264"/>
      <c r="D765123" s="264"/>
      <c r="E765123" s="264"/>
      <c r="F765123" s="264"/>
      <c r="G765123" s="371"/>
    </row>
    <row r="765124" spans="2:7" x14ac:dyDescent="0.25">
      <c r="B765124" s="264"/>
      <c r="C765124" s="264"/>
      <c r="D765124" s="264"/>
      <c r="E765124" s="264"/>
      <c r="F765124" s="264"/>
      <c r="G765124" s="371"/>
    </row>
    <row r="765125" spans="2:7" x14ac:dyDescent="0.25">
      <c r="B765125" s="264"/>
      <c r="C765125" s="264"/>
      <c r="D765125" s="264"/>
      <c r="E765125" s="264"/>
      <c r="F765125" s="264"/>
      <c r="G765125" s="371"/>
    </row>
    <row r="765126" spans="2:7" x14ac:dyDescent="0.25">
      <c r="B765126" s="264"/>
      <c r="C765126" s="264"/>
      <c r="D765126" s="264"/>
      <c r="E765126" s="264"/>
      <c r="F765126" s="264"/>
      <c r="G765126" s="371"/>
    </row>
    <row r="765127" spans="2:7" x14ac:dyDescent="0.25">
      <c r="B765127" s="264"/>
      <c r="C765127" s="264"/>
      <c r="D765127" s="264"/>
      <c r="E765127" s="264"/>
      <c r="F765127" s="264"/>
      <c r="G765127" s="371"/>
    </row>
    <row r="765243" spans="2:7" x14ac:dyDescent="0.25">
      <c r="B765243" s="264"/>
      <c r="C765243" s="264"/>
      <c r="D765243" s="264"/>
      <c r="E765243" s="264"/>
      <c r="F765243" s="264"/>
      <c r="G765243" s="371"/>
    </row>
    <row r="765244" spans="2:7" x14ac:dyDescent="0.25">
      <c r="B765244" s="264"/>
      <c r="C765244" s="264"/>
      <c r="D765244" s="264"/>
      <c r="E765244" s="264"/>
      <c r="F765244" s="264"/>
      <c r="G765244" s="371"/>
    </row>
    <row r="765245" spans="2:7" x14ac:dyDescent="0.25">
      <c r="B765245" s="264"/>
      <c r="C765245" s="264"/>
      <c r="D765245" s="264"/>
      <c r="E765245" s="264"/>
      <c r="F765245" s="264"/>
      <c r="G765245" s="371"/>
    </row>
    <row r="765246" spans="2:7" x14ac:dyDescent="0.25">
      <c r="B765246" s="264"/>
      <c r="C765246" s="264"/>
      <c r="D765246" s="264"/>
      <c r="E765246" s="264"/>
      <c r="F765246" s="264"/>
      <c r="G765246" s="371"/>
    </row>
    <row r="765247" spans="2:7" x14ac:dyDescent="0.25">
      <c r="B765247" s="264"/>
      <c r="C765247" s="264"/>
      <c r="D765247" s="264"/>
      <c r="E765247" s="264"/>
      <c r="F765247" s="264"/>
      <c r="G765247" s="371"/>
    </row>
    <row r="765363" spans="2:7" x14ac:dyDescent="0.25">
      <c r="B765363" s="264"/>
      <c r="C765363" s="264"/>
      <c r="D765363" s="264"/>
      <c r="E765363" s="264"/>
      <c r="F765363" s="264"/>
      <c r="G765363" s="371"/>
    </row>
    <row r="765364" spans="2:7" x14ac:dyDescent="0.25">
      <c r="B765364" s="264"/>
      <c r="C765364" s="264"/>
      <c r="D765364" s="264"/>
      <c r="E765364" s="264"/>
      <c r="F765364" s="264"/>
      <c r="G765364" s="371"/>
    </row>
    <row r="765365" spans="2:7" x14ac:dyDescent="0.25">
      <c r="B765365" s="264"/>
      <c r="C765365" s="264"/>
      <c r="D765365" s="264"/>
      <c r="E765365" s="264"/>
      <c r="F765365" s="264"/>
      <c r="G765365" s="371"/>
    </row>
    <row r="765366" spans="2:7" x14ac:dyDescent="0.25">
      <c r="B765366" s="264"/>
      <c r="C765366" s="264"/>
      <c r="D765366" s="264"/>
      <c r="E765366" s="264"/>
      <c r="F765366" s="264"/>
      <c r="G765366" s="371"/>
    </row>
    <row r="765367" spans="2:7" x14ac:dyDescent="0.25">
      <c r="B765367" s="264"/>
      <c r="C765367" s="264"/>
      <c r="D765367" s="264"/>
      <c r="E765367" s="264"/>
      <c r="F765367" s="264"/>
      <c r="G765367" s="371"/>
    </row>
    <row r="765483" spans="2:7" x14ac:dyDescent="0.25">
      <c r="B765483" s="264"/>
      <c r="C765483" s="264"/>
      <c r="D765483" s="264"/>
      <c r="E765483" s="264"/>
      <c r="F765483" s="264"/>
      <c r="G765483" s="371"/>
    </row>
    <row r="765484" spans="2:7" x14ac:dyDescent="0.25">
      <c r="B765484" s="264"/>
      <c r="C765484" s="264"/>
      <c r="D765484" s="264"/>
      <c r="E765484" s="264"/>
      <c r="F765484" s="264"/>
      <c r="G765484" s="371"/>
    </row>
    <row r="765485" spans="2:7" x14ac:dyDescent="0.25">
      <c r="B765485" s="264"/>
      <c r="C765485" s="264"/>
      <c r="D765485" s="264"/>
      <c r="E765485" s="264"/>
      <c r="F765485" s="264"/>
      <c r="G765485" s="371"/>
    </row>
    <row r="765486" spans="2:7" x14ac:dyDescent="0.25">
      <c r="B765486" s="264"/>
      <c r="C765486" s="264"/>
      <c r="D765486" s="264"/>
      <c r="E765486" s="264"/>
      <c r="F765486" s="264"/>
      <c r="G765486" s="371"/>
    </row>
    <row r="765487" spans="2:7" x14ac:dyDescent="0.25">
      <c r="B765487" s="264"/>
      <c r="C765487" s="264"/>
      <c r="D765487" s="264"/>
      <c r="E765487" s="264"/>
      <c r="F765487" s="264"/>
      <c r="G765487" s="371"/>
    </row>
    <row r="765603" spans="2:7" x14ac:dyDescent="0.25">
      <c r="B765603" s="264"/>
      <c r="C765603" s="264"/>
      <c r="D765603" s="264"/>
      <c r="E765603" s="264"/>
      <c r="F765603" s="264"/>
      <c r="G765603" s="371"/>
    </row>
    <row r="765604" spans="2:7" x14ac:dyDescent="0.25">
      <c r="B765604" s="264"/>
      <c r="C765604" s="264"/>
      <c r="D765604" s="264"/>
      <c r="E765604" s="264"/>
      <c r="F765604" s="264"/>
      <c r="G765604" s="371"/>
    </row>
    <row r="765605" spans="2:7" x14ac:dyDescent="0.25">
      <c r="B765605" s="264"/>
      <c r="C765605" s="264"/>
      <c r="D765605" s="264"/>
      <c r="E765605" s="264"/>
      <c r="F765605" s="264"/>
      <c r="G765605" s="371"/>
    </row>
    <row r="765606" spans="2:7" x14ac:dyDescent="0.25">
      <c r="B765606" s="264"/>
      <c r="C765606" s="264"/>
      <c r="D765606" s="264"/>
      <c r="E765606" s="264"/>
      <c r="F765606" s="264"/>
      <c r="G765606" s="371"/>
    </row>
    <row r="765607" spans="2:7" x14ac:dyDescent="0.25">
      <c r="B765607" s="264"/>
      <c r="C765607" s="264"/>
      <c r="D765607" s="264"/>
      <c r="E765607" s="264"/>
      <c r="F765607" s="264"/>
      <c r="G765607" s="371"/>
    </row>
    <row r="765723" spans="2:7" x14ac:dyDescent="0.25">
      <c r="B765723" s="264"/>
      <c r="C765723" s="264"/>
      <c r="D765723" s="264"/>
      <c r="E765723" s="264"/>
      <c r="F765723" s="264"/>
      <c r="G765723" s="371"/>
    </row>
    <row r="765724" spans="2:7" x14ac:dyDescent="0.25">
      <c r="B765724" s="264"/>
      <c r="C765724" s="264"/>
      <c r="D765724" s="264"/>
      <c r="E765724" s="264"/>
      <c r="F765724" s="264"/>
      <c r="G765724" s="371"/>
    </row>
    <row r="765725" spans="2:7" x14ac:dyDescent="0.25">
      <c r="B765725" s="264"/>
      <c r="C765725" s="264"/>
      <c r="D765725" s="264"/>
      <c r="E765725" s="264"/>
      <c r="F765725" s="264"/>
      <c r="G765725" s="371"/>
    </row>
    <row r="765726" spans="2:7" x14ac:dyDescent="0.25">
      <c r="B765726" s="264"/>
      <c r="C765726" s="264"/>
      <c r="D765726" s="264"/>
      <c r="E765726" s="264"/>
      <c r="F765726" s="264"/>
      <c r="G765726" s="371"/>
    </row>
    <row r="765727" spans="2:7" x14ac:dyDescent="0.25">
      <c r="B765727" s="264"/>
      <c r="C765727" s="264"/>
      <c r="D765727" s="264"/>
      <c r="E765727" s="264"/>
      <c r="F765727" s="264"/>
      <c r="G765727" s="371"/>
    </row>
    <row r="765843" spans="2:7" x14ac:dyDescent="0.25">
      <c r="B765843" s="264"/>
      <c r="C765843" s="264"/>
      <c r="D765843" s="264"/>
      <c r="E765843" s="264"/>
      <c r="F765843" s="264"/>
      <c r="G765843" s="371"/>
    </row>
    <row r="765844" spans="2:7" x14ac:dyDescent="0.25">
      <c r="B765844" s="264"/>
      <c r="C765844" s="264"/>
      <c r="D765844" s="264"/>
      <c r="E765844" s="264"/>
      <c r="F765844" s="264"/>
      <c r="G765844" s="371"/>
    </row>
    <row r="765845" spans="2:7" x14ac:dyDescent="0.25">
      <c r="B765845" s="264"/>
      <c r="C765845" s="264"/>
      <c r="D765845" s="264"/>
      <c r="E765845" s="264"/>
      <c r="F765845" s="264"/>
      <c r="G765845" s="371"/>
    </row>
    <row r="765846" spans="2:7" x14ac:dyDescent="0.25">
      <c r="B765846" s="264"/>
      <c r="C765846" s="264"/>
      <c r="D765846" s="264"/>
      <c r="E765846" s="264"/>
      <c r="F765846" s="264"/>
      <c r="G765846" s="371"/>
    </row>
    <row r="765847" spans="2:7" x14ac:dyDescent="0.25">
      <c r="B765847" s="264"/>
      <c r="C765847" s="264"/>
      <c r="D765847" s="264"/>
      <c r="E765847" s="264"/>
      <c r="F765847" s="264"/>
      <c r="G765847" s="371"/>
    </row>
    <row r="765963" spans="2:7" x14ac:dyDescent="0.25">
      <c r="B765963" s="264"/>
      <c r="C765963" s="264"/>
      <c r="D765963" s="264"/>
      <c r="E765963" s="264"/>
      <c r="F765963" s="264"/>
      <c r="G765963" s="371"/>
    </row>
    <row r="765964" spans="2:7" x14ac:dyDescent="0.25">
      <c r="B765964" s="264"/>
      <c r="C765964" s="264"/>
      <c r="D765964" s="264"/>
      <c r="E765964" s="264"/>
      <c r="F765964" s="264"/>
      <c r="G765964" s="371"/>
    </row>
    <row r="765965" spans="2:7" x14ac:dyDescent="0.25">
      <c r="B765965" s="264"/>
      <c r="C765965" s="264"/>
      <c r="D765965" s="264"/>
      <c r="E765965" s="264"/>
      <c r="F765965" s="264"/>
      <c r="G765965" s="371"/>
    </row>
    <row r="765966" spans="2:7" x14ac:dyDescent="0.25">
      <c r="B765966" s="264"/>
      <c r="C765966" s="264"/>
      <c r="D765966" s="264"/>
      <c r="E765966" s="264"/>
      <c r="F765966" s="264"/>
      <c r="G765966" s="371"/>
    </row>
    <row r="765967" spans="2:7" x14ac:dyDescent="0.25">
      <c r="B765967" s="264"/>
      <c r="C765967" s="264"/>
      <c r="D765967" s="264"/>
      <c r="E765967" s="264"/>
      <c r="F765967" s="264"/>
      <c r="G765967" s="371"/>
    </row>
    <row r="766083" spans="2:7" x14ac:dyDescent="0.25">
      <c r="B766083" s="264"/>
      <c r="C766083" s="264"/>
      <c r="D766083" s="264"/>
      <c r="E766083" s="264"/>
      <c r="F766083" s="264"/>
      <c r="G766083" s="371"/>
    </row>
    <row r="766084" spans="2:7" x14ac:dyDescent="0.25">
      <c r="B766084" s="264"/>
      <c r="C766084" s="264"/>
      <c r="D766084" s="264"/>
      <c r="E766084" s="264"/>
      <c r="F766084" s="264"/>
      <c r="G766084" s="371"/>
    </row>
    <row r="766085" spans="2:7" x14ac:dyDescent="0.25">
      <c r="B766085" s="264"/>
      <c r="C766085" s="264"/>
      <c r="D766085" s="264"/>
      <c r="E766085" s="264"/>
      <c r="F766085" s="264"/>
      <c r="G766085" s="371"/>
    </row>
    <row r="766086" spans="2:7" x14ac:dyDescent="0.25">
      <c r="B766086" s="264"/>
      <c r="C766086" s="264"/>
      <c r="D766086" s="264"/>
      <c r="E766086" s="264"/>
      <c r="F766086" s="264"/>
      <c r="G766086" s="371"/>
    </row>
    <row r="766087" spans="2:7" x14ac:dyDescent="0.25">
      <c r="B766087" s="264"/>
      <c r="C766087" s="264"/>
      <c r="D766087" s="264"/>
      <c r="E766087" s="264"/>
      <c r="F766087" s="264"/>
      <c r="G766087" s="371"/>
    </row>
    <row r="766203" spans="2:7" x14ac:dyDescent="0.25">
      <c r="B766203" s="264"/>
      <c r="C766203" s="264"/>
      <c r="D766203" s="264"/>
      <c r="E766203" s="264"/>
      <c r="F766203" s="264"/>
      <c r="G766203" s="371"/>
    </row>
    <row r="766204" spans="2:7" x14ac:dyDescent="0.25">
      <c r="B766204" s="264"/>
      <c r="C766204" s="264"/>
      <c r="D766204" s="264"/>
      <c r="E766204" s="264"/>
      <c r="F766204" s="264"/>
      <c r="G766204" s="371"/>
    </row>
    <row r="766205" spans="2:7" x14ac:dyDescent="0.25">
      <c r="B766205" s="264"/>
      <c r="C766205" s="264"/>
      <c r="D766205" s="264"/>
      <c r="E766205" s="264"/>
      <c r="F766205" s="264"/>
      <c r="G766205" s="371"/>
    </row>
    <row r="766206" spans="2:7" x14ac:dyDescent="0.25">
      <c r="B766206" s="264"/>
      <c r="C766206" s="264"/>
      <c r="D766206" s="264"/>
      <c r="E766206" s="264"/>
      <c r="F766206" s="264"/>
      <c r="G766206" s="371"/>
    </row>
    <row r="766207" spans="2:7" x14ac:dyDescent="0.25">
      <c r="B766207" s="264"/>
      <c r="C766207" s="264"/>
      <c r="D766207" s="264"/>
      <c r="E766207" s="264"/>
      <c r="F766207" s="264"/>
      <c r="G766207" s="371"/>
    </row>
    <row r="766323" spans="2:7" x14ac:dyDescent="0.25">
      <c r="B766323" s="264"/>
      <c r="C766323" s="264"/>
      <c r="D766323" s="264"/>
      <c r="E766323" s="264"/>
      <c r="F766323" s="264"/>
      <c r="G766323" s="371"/>
    </row>
    <row r="766324" spans="2:7" x14ac:dyDescent="0.25">
      <c r="B766324" s="264"/>
      <c r="C766324" s="264"/>
      <c r="D766324" s="264"/>
      <c r="E766324" s="264"/>
      <c r="F766324" s="264"/>
      <c r="G766324" s="371"/>
    </row>
    <row r="766325" spans="2:7" x14ac:dyDescent="0.25">
      <c r="B766325" s="264"/>
      <c r="C766325" s="264"/>
      <c r="D766325" s="264"/>
      <c r="E766325" s="264"/>
      <c r="F766325" s="264"/>
      <c r="G766325" s="371"/>
    </row>
    <row r="766326" spans="2:7" x14ac:dyDescent="0.25">
      <c r="B766326" s="264"/>
      <c r="C766326" s="264"/>
      <c r="D766326" s="264"/>
      <c r="E766326" s="264"/>
      <c r="F766326" s="264"/>
      <c r="G766326" s="371"/>
    </row>
    <row r="766327" spans="2:7" x14ac:dyDescent="0.25">
      <c r="B766327" s="264"/>
      <c r="C766327" s="264"/>
      <c r="D766327" s="264"/>
      <c r="E766327" s="264"/>
      <c r="F766327" s="264"/>
      <c r="G766327" s="371"/>
    </row>
    <row r="766443" spans="2:7" x14ac:dyDescent="0.25">
      <c r="B766443" s="264"/>
      <c r="C766443" s="264"/>
      <c r="D766443" s="264"/>
      <c r="E766443" s="264"/>
      <c r="F766443" s="264"/>
      <c r="G766443" s="371"/>
    </row>
    <row r="766444" spans="2:7" x14ac:dyDescent="0.25">
      <c r="B766444" s="264"/>
      <c r="C766444" s="264"/>
      <c r="D766444" s="264"/>
      <c r="E766444" s="264"/>
      <c r="F766444" s="264"/>
      <c r="G766444" s="371"/>
    </row>
    <row r="766445" spans="2:7" x14ac:dyDescent="0.25">
      <c r="B766445" s="264"/>
      <c r="C766445" s="264"/>
      <c r="D766445" s="264"/>
      <c r="E766445" s="264"/>
      <c r="F766445" s="264"/>
      <c r="G766445" s="371"/>
    </row>
    <row r="766446" spans="2:7" x14ac:dyDescent="0.25">
      <c r="B766446" s="264"/>
      <c r="C766446" s="264"/>
      <c r="D766446" s="264"/>
      <c r="E766446" s="264"/>
      <c r="F766446" s="264"/>
      <c r="G766446" s="371"/>
    </row>
    <row r="766447" spans="2:7" x14ac:dyDescent="0.25">
      <c r="B766447" s="264"/>
      <c r="C766447" s="264"/>
      <c r="D766447" s="264"/>
      <c r="E766447" s="264"/>
      <c r="F766447" s="264"/>
      <c r="G766447" s="371"/>
    </row>
    <row r="766563" spans="2:7" x14ac:dyDescent="0.25">
      <c r="B766563" s="264"/>
      <c r="C766563" s="264"/>
      <c r="D766563" s="264"/>
      <c r="E766563" s="264"/>
      <c r="F766563" s="264"/>
      <c r="G766563" s="371"/>
    </row>
    <row r="766564" spans="2:7" x14ac:dyDescent="0.25">
      <c r="B766564" s="264"/>
      <c r="C766564" s="264"/>
      <c r="D766564" s="264"/>
      <c r="E766564" s="264"/>
      <c r="F766564" s="264"/>
      <c r="G766564" s="371"/>
    </row>
    <row r="766565" spans="2:7" x14ac:dyDescent="0.25">
      <c r="B766565" s="264"/>
      <c r="C766565" s="264"/>
      <c r="D766565" s="264"/>
      <c r="E766565" s="264"/>
      <c r="F766565" s="264"/>
      <c r="G766565" s="371"/>
    </row>
    <row r="766566" spans="2:7" x14ac:dyDescent="0.25">
      <c r="B766566" s="264"/>
      <c r="C766566" s="264"/>
      <c r="D766566" s="264"/>
      <c r="E766566" s="264"/>
      <c r="F766566" s="264"/>
      <c r="G766566" s="371"/>
    </row>
    <row r="766567" spans="2:7" x14ac:dyDescent="0.25">
      <c r="B766567" s="264"/>
      <c r="C766567" s="264"/>
      <c r="D766567" s="264"/>
      <c r="E766567" s="264"/>
      <c r="F766567" s="264"/>
      <c r="G766567" s="371"/>
    </row>
    <row r="766683" spans="2:7" x14ac:dyDescent="0.25">
      <c r="B766683" s="264"/>
      <c r="C766683" s="264"/>
      <c r="D766683" s="264"/>
      <c r="E766683" s="264"/>
      <c r="F766683" s="264"/>
      <c r="G766683" s="371"/>
    </row>
    <row r="766684" spans="2:7" x14ac:dyDescent="0.25">
      <c r="B766684" s="264"/>
      <c r="C766684" s="264"/>
      <c r="D766684" s="264"/>
      <c r="E766684" s="264"/>
      <c r="F766684" s="264"/>
      <c r="G766684" s="371"/>
    </row>
    <row r="766685" spans="2:7" x14ac:dyDescent="0.25">
      <c r="B766685" s="264"/>
      <c r="C766685" s="264"/>
      <c r="D766685" s="264"/>
      <c r="E766685" s="264"/>
      <c r="F766685" s="264"/>
      <c r="G766685" s="371"/>
    </row>
    <row r="766686" spans="2:7" x14ac:dyDescent="0.25">
      <c r="B766686" s="264"/>
      <c r="C766686" s="264"/>
      <c r="D766686" s="264"/>
      <c r="E766686" s="264"/>
      <c r="F766686" s="264"/>
      <c r="G766686" s="371"/>
    </row>
    <row r="766687" spans="2:7" x14ac:dyDescent="0.25">
      <c r="B766687" s="264"/>
      <c r="C766687" s="264"/>
      <c r="D766687" s="264"/>
      <c r="E766687" s="264"/>
      <c r="F766687" s="264"/>
      <c r="G766687" s="371"/>
    </row>
    <row r="766803" spans="2:7" x14ac:dyDescent="0.25">
      <c r="B766803" s="264"/>
      <c r="C766803" s="264"/>
      <c r="D766803" s="264"/>
      <c r="E766803" s="264"/>
      <c r="F766803" s="264"/>
      <c r="G766803" s="371"/>
    </row>
    <row r="766804" spans="2:7" x14ac:dyDescent="0.25">
      <c r="B766804" s="264"/>
      <c r="C766804" s="264"/>
      <c r="D766804" s="264"/>
      <c r="E766804" s="264"/>
      <c r="F766804" s="264"/>
      <c r="G766804" s="371"/>
    </row>
    <row r="766805" spans="2:7" x14ac:dyDescent="0.25">
      <c r="B766805" s="264"/>
      <c r="C766805" s="264"/>
      <c r="D766805" s="264"/>
      <c r="E766805" s="264"/>
      <c r="F766805" s="264"/>
      <c r="G766805" s="371"/>
    </row>
    <row r="766806" spans="2:7" x14ac:dyDescent="0.25">
      <c r="B766806" s="264"/>
      <c r="C766806" s="264"/>
      <c r="D766806" s="264"/>
      <c r="E766806" s="264"/>
      <c r="F766806" s="264"/>
      <c r="G766806" s="371"/>
    </row>
    <row r="766807" spans="2:7" x14ac:dyDescent="0.25">
      <c r="B766807" s="264"/>
      <c r="C766807" s="264"/>
      <c r="D766807" s="264"/>
      <c r="E766807" s="264"/>
      <c r="F766807" s="264"/>
      <c r="G766807" s="371"/>
    </row>
    <row r="766923" spans="2:7" x14ac:dyDescent="0.25">
      <c r="B766923" s="264"/>
      <c r="C766923" s="264"/>
      <c r="D766923" s="264"/>
      <c r="E766923" s="264"/>
      <c r="F766923" s="264"/>
      <c r="G766923" s="371"/>
    </row>
    <row r="766924" spans="2:7" x14ac:dyDescent="0.25">
      <c r="B766924" s="264"/>
      <c r="C766924" s="264"/>
      <c r="D766924" s="264"/>
      <c r="E766924" s="264"/>
      <c r="F766924" s="264"/>
      <c r="G766924" s="371"/>
    </row>
    <row r="766925" spans="2:7" x14ac:dyDescent="0.25">
      <c r="B766925" s="264"/>
      <c r="C766925" s="264"/>
      <c r="D766925" s="264"/>
      <c r="E766925" s="264"/>
      <c r="F766925" s="264"/>
      <c r="G766925" s="371"/>
    </row>
    <row r="766926" spans="2:7" x14ac:dyDescent="0.25">
      <c r="B766926" s="264"/>
      <c r="C766926" s="264"/>
      <c r="D766926" s="264"/>
      <c r="E766926" s="264"/>
      <c r="F766926" s="264"/>
      <c r="G766926" s="371"/>
    </row>
    <row r="766927" spans="2:7" x14ac:dyDescent="0.25">
      <c r="B766927" s="264"/>
      <c r="C766927" s="264"/>
      <c r="D766927" s="264"/>
      <c r="E766927" s="264"/>
      <c r="F766927" s="264"/>
      <c r="G766927" s="371"/>
    </row>
    <row r="767043" spans="2:7" x14ac:dyDescent="0.25">
      <c r="B767043" s="264"/>
      <c r="C767043" s="264"/>
      <c r="D767043" s="264"/>
      <c r="E767043" s="264"/>
      <c r="F767043" s="264"/>
      <c r="G767043" s="371"/>
    </row>
    <row r="767044" spans="2:7" x14ac:dyDescent="0.25">
      <c r="B767044" s="264"/>
      <c r="C767044" s="264"/>
      <c r="D767044" s="264"/>
      <c r="E767044" s="264"/>
      <c r="F767044" s="264"/>
      <c r="G767044" s="371"/>
    </row>
    <row r="767045" spans="2:7" x14ac:dyDescent="0.25">
      <c r="B767045" s="264"/>
      <c r="C767045" s="264"/>
      <c r="D767045" s="264"/>
      <c r="E767045" s="264"/>
      <c r="F767045" s="264"/>
      <c r="G767045" s="371"/>
    </row>
    <row r="767046" spans="2:7" x14ac:dyDescent="0.25">
      <c r="B767046" s="264"/>
      <c r="C767046" s="264"/>
      <c r="D767046" s="264"/>
      <c r="E767046" s="264"/>
      <c r="F767046" s="264"/>
      <c r="G767046" s="371"/>
    </row>
    <row r="767047" spans="2:7" x14ac:dyDescent="0.25">
      <c r="B767047" s="264"/>
      <c r="C767047" s="264"/>
      <c r="D767047" s="264"/>
      <c r="E767047" s="264"/>
      <c r="F767047" s="264"/>
      <c r="G767047" s="371"/>
    </row>
    <row r="767163" spans="2:7" x14ac:dyDescent="0.25">
      <c r="B767163" s="264"/>
      <c r="C767163" s="264"/>
      <c r="D767163" s="264"/>
      <c r="E767163" s="264"/>
      <c r="F767163" s="264"/>
      <c r="G767163" s="371"/>
    </row>
    <row r="767164" spans="2:7" x14ac:dyDescent="0.25">
      <c r="B767164" s="264"/>
      <c r="C767164" s="264"/>
      <c r="D767164" s="264"/>
      <c r="E767164" s="264"/>
      <c r="F767164" s="264"/>
      <c r="G767164" s="371"/>
    </row>
    <row r="767165" spans="2:7" x14ac:dyDescent="0.25">
      <c r="B767165" s="264"/>
      <c r="C767165" s="264"/>
      <c r="D767165" s="264"/>
      <c r="E767165" s="264"/>
      <c r="F767165" s="264"/>
      <c r="G767165" s="371"/>
    </row>
    <row r="767166" spans="2:7" x14ac:dyDescent="0.25">
      <c r="B767166" s="264"/>
      <c r="C767166" s="264"/>
      <c r="D767166" s="264"/>
      <c r="E767166" s="264"/>
      <c r="F767166" s="264"/>
      <c r="G767166" s="371"/>
    </row>
    <row r="767167" spans="2:7" x14ac:dyDescent="0.25">
      <c r="B767167" s="264"/>
      <c r="C767167" s="264"/>
      <c r="D767167" s="264"/>
      <c r="E767167" s="264"/>
      <c r="F767167" s="264"/>
      <c r="G767167" s="371"/>
    </row>
    <row r="767283" spans="2:7" x14ac:dyDescent="0.25">
      <c r="B767283" s="264"/>
      <c r="C767283" s="264"/>
      <c r="D767283" s="264"/>
      <c r="E767283" s="264"/>
      <c r="F767283" s="264"/>
      <c r="G767283" s="371"/>
    </row>
    <row r="767284" spans="2:7" x14ac:dyDescent="0.25">
      <c r="B767284" s="264"/>
      <c r="C767284" s="264"/>
      <c r="D767284" s="264"/>
      <c r="E767284" s="264"/>
      <c r="F767284" s="264"/>
      <c r="G767284" s="371"/>
    </row>
    <row r="767285" spans="2:7" x14ac:dyDescent="0.25">
      <c r="B767285" s="264"/>
      <c r="C767285" s="264"/>
      <c r="D767285" s="264"/>
      <c r="E767285" s="264"/>
      <c r="F767285" s="264"/>
      <c r="G767285" s="371"/>
    </row>
    <row r="767286" spans="2:7" x14ac:dyDescent="0.25">
      <c r="B767286" s="264"/>
      <c r="C767286" s="264"/>
      <c r="D767286" s="264"/>
      <c r="E767286" s="264"/>
      <c r="F767286" s="264"/>
      <c r="G767286" s="371"/>
    </row>
    <row r="767287" spans="2:7" x14ac:dyDescent="0.25">
      <c r="B767287" s="264"/>
      <c r="C767287" s="264"/>
      <c r="D767287" s="264"/>
      <c r="E767287" s="264"/>
      <c r="F767287" s="264"/>
      <c r="G767287" s="371"/>
    </row>
    <row r="767403" spans="2:7" x14ac:dyDescent="0.25">
      <c r="B767403" s="264"/>
      <c r="C767403" s="264"/>
      <c r="D767403" s="264"/>
      <c r="E767403" s="264"/>
      <c r="F767403" s="264"/>
      <c r="G767403" s="371"/>
    </row>
    <row r="767404" spans="2:7" x14ac:dyDescent="0.25">
      <c r="B767404" s="264"/>
      <c r="C767404" s="264"/>
      <c r="D767404" s="264"/>
      <c r="E767404" s="264"/>
      <c r="F767404" s="264"/>
      <c r="G767404" s="371"/>
    </row>
    <row r="767405" spans="2:7" x14ac:dyDescent="0.25">
      <c r="B767405" s="264"/>
      <c r="C767405" s="264"/>
      <c r="D767405" s="264"/>
      <c r="E767405" s="264"/>
      <c r="F767405" s="264"/>
      <c r="G767405" s="371"/>
    </row>
    <row r="767406" spans="2:7" x14ac:dyDescent="0.25">
      <c r="B767406" s="264"/>
      <c r="C767406" s="264"/>
      <c r="D767406" s="264"/>
      <c r="E767406" s="264"/>
      <c r="F767406" s="264"/>
      <c r="G767406" s="371"/>
    </row>
    <row r="767407" spans="2:7" x14ac:dyDescent="0.25">
      <c r="B767407" s="264"/>
      <c r="C767407" s="264"/>
      <c r="D767407" s="264"/>
      <c r="E767407" s="264"/>
      <c r="F767407" s="264"/>
      <c r="G767407" s="371"/>
    </row>
    <row r="767523" spans="2:7" x14ac:dyDescent="0.25">
      <c r="B767523" s="264"/>
      <c r="C767523" s="264"/>
      <c r="D767523" s="264"/>
      <c r="E767523" s="264"/>
      <c r="F767523" s="264"/>
      <c r="G767523" s="371"/>
    </row>
    <row r="767524" spans="2:7" x14ac:dyDescent="0.25">
      <c r="B767524" s="264"/>
      <c r="C767524" s="264"/>
      <c r="D767524" s="264"/>
      <c r="E767524" s="264"/>
      <c r="F767524" s="264"/>
      <c r="G767524" s="371"/>
    </row>
    <row r="767525" spans="2:7" x14ac:dyDescent="0.25">
      <c r="B767525" s="264"/>
      <c r="C767525" s="264"/>
      <c r="D767525" s="264"/>
      <c r="E767525" s="264"/>
      <c r="F767525" s="264"/>
      <c r="G767525" s="371"/>
    </row>
    <row r="767526" spans="2:7" x14ac:dyDescent="0.25">
      <c r="B767526" s="264"/>
      <c r="C767526" s="264"/>
      <c r="D767526" s="264"/>
      <c r="E767526" s="264"/>
      <c r="F767526" s="264"/>
      <c r="G767526" s="371"/>
    </row>
    <row r="767527" spans="2:7" x14ac:dyDescent="0.25">
      <c r="B767527" s="264"/>
      <c r="C767527" s="264"/>
      <c r="D767527" s="264"/>
      <c r="E767527" s="264"/>
      <c r="F767527" s="264"/>
      <c r="G767527" s="371"/>
    </row>
    <row r="767643" spans="2:7" x14ac:dyDescent="0.25">
      <c r="B767643" s="264"/>
      <c r="C767643" s="264"/>
      <c r="D767643" s="264"/>
      <c r="E767643" s="264"/>
      <c r="F767643" s="264"/>
      <c r="G767643" s="371"/>
    </row>
    <row r="767644" spans="2:7" x14ac:dyDescent="0.25">
      <c r="B767644" s="264"/>
      <c r="C767644" s="264"/>
      <c r="D767644" s="264"/>
      <c r="E767644" s="264"/>
      <c r="F767644" s="264"/>
      <c r="G767644" s="371"/>
    </row>
    <row r="767645" spans="2:7" x14ac:dyDescent="0.25">
      <c r="B767645" s="264"/>
      <c r="C767645" s="264"/>
      <c r="D767645" s="264"/>
      <c r="E767645" s="264"/>
      <c r="F767645" s="264"/>
      <c r="G767645" s="371"/>
    </row>
    <row r="767646" spans="2:7" x14ac:dyDescent="0.25">
      <c r="B767646" s="264"/>
      <c r="C767646" s="264"/>
      <c r="D767646" s="264"/>
      <c r="E767646" s="264"/>
      <c r="F767646" s="264"/>
      <c r="G767646" s="371"/>
    </row>
    <row r="767647" spans="2:7" x14ac:dyDescent="0.25">
      <c r="B767647" s="264"/>
      <c r="C767647" s="264"/>
      <c r="D767647" s="264"/>
      <c r="E767647" s="264"/>
      <c r="F767647" s="264"/>
      <c r="G767647" s="371"/>
    </row>
    <row r="767763" spans="2:7" x14ac:dyDescent="0.25">
      <c r="B767763" s="264"/>
      <c r="C767763" s="264"/>
      <c r="D767763" s="264"/>
      <c r="E767763" s="264"/>
      <c r="F767763" s="264"/>
      <c r="G767763" s="371"/>
    </row>
    <row r="767764" spans="2:7" x14ac:dyDescent="0.25">
      <c r="B767764" s="264"/>
      <c r="C767764" s="264"/>
      <c r="D767764" s="264"/>
      <c r="E767764" s="264"/>
      <c r="F767764" s="264"/>
      <c r="G767764" s="371"/>
    </row>
    <row r="767765" spans="2:7" x14ac:dyDescent="0.25">
      <c r="B767765" s="264"/>
      <c r="C767765" s="264"/>
      <c r="D767765" s="264"/>
      <c r="E767765" s="264"/>
      <c r="F767765" s="264"/>
      <c r="G767765" s="371"/>
    </row>
    <row r="767766" spans="2:7" x14ac:dyDescent="0.25">
      <c r="B767766" s="264"/>
      <c r="C767766" s="264"/>
      <c r="D767766" s="264"/>
      <c r="E767766" s="264"/>
      <c r="F767766" s="264"/>
      <c r="G767766" s="371"/>
    </row>
    <row r="767767" spans="2:7" x14ac:dyDescent="0.25">
      <c r="B767767" s="264"/>
      <c r="C767767" s="264"/>
      <c r="D767767" s="264"/>
      <c r="E767767" s="264"/>
      <c r="F767767" s="264"/>
      <c r="G767767" s="371"/>
    </row>
    <row r="767883" spans="2:7" x14ac:dyDescent="0.25">
      <c r="B767883" s="264"/>
      <c r="C767883" s="264"/>
      <c r="D767883" s="264"/>
      <c r="E767883" s="264"/>
      <c r="F767883" s="264"/>
      <c r="G767883" s="371"/>
    </row>
    <row r="767884" spans="2:7" x14ac:dyDescent="0.25">
      <c r="B767884" s="264"/>
      <c r="C767884" s="264"/>
      <c r="D767884" s="264"/>
      <c r="E767884" s="264"/>
      <c r="F767884" s="264"/>
      <c r="G767884" s="371"/>
    </row>
    <row r="767885" spans="2:7" x14ac:dyDescent="0.25">
      <c r="B767885" s="264"/>
      <c r="C767885" s="264"/>
      <c r="D767885" s="264"/>
      <c r="E767885" s="264"/>
      <c r="F767885" s="264"/>
      <c r="G767885" s="371"/>
    </row>
    <row r="767886" spans="2:7" x14ac:dyDescent="0.25">
      <c r="B767886" s="264"/>
      <c r="C767886" s="264"/>
      <c r="D767886" s="264"/>
      <c r="E767886" s="264"/>
      <c r="F767886" s="264"/>
      <c r="G767886" s="371"/>
    </row>
    <row r="767887" spans="2:7" x14ac:dyDescent="0.25">
      <c r="B767887" s="264"/>
      <c r="C767887" s="264"/>
      <c r="D767887" s="264"/>
      <c r="E767887" s="264"/>
      <c r="F767887" s="264"/>
      <c r="G767887" s="371"/>
    </row>
    <row r="768003" spans="2:7" x14ac:dyDescent="0.25">
      <c r="B768003" s="264"/>
      <c r="C768003" s="264"/>
      <c r="D768003" s="264"/>
      <c r="E768003" s="264"/>
      <c r="F768003" s="264"/>
      <c r="G768003" s="371"/>
    </row>
    <row r="768004" spans="2:7" x14ac:dyDescent="0.25">
      <c r="B768004" s="264"/>
      <c r="C768004" s="264"/>
      <c r="D768004" s="264"/>
      <c r="E768004" s="264"/>
      <c r="F768004" s="264"/>
      <c r="G768004" s="371"/>
    </row>
    <row r="768005" spans="2:7" x14ac:dyDescent="0.25">
      <c r="B768005" s="264"/>
      <c r="C768005" s="264"/>
      <c r="D768005" s="264"/>
      <c r="E768005" s="264"/>
      <c r="F768005" s="264"/>
      <c r="G768005" s="371"/>
    </row>
    <row r="768006" spans="2:7" x14ac:dyDescent="0.25">
      <c r="B768006" s="264"/>
      <c r="C768006" s="264"/>
      <c r="D768006" s="264"/>
      <c r="E768006" s="264"/>
      <c r="F768006" s="264"/>
      <c r="G768006" s="371"/>
    </row>
    <row r="768007" spans="2:7" x14ac:dyDescent="0.25">
      <c r="B768007" s="264"/>
      <c r="C768007" s="264"/>
      <c r="D768007" s="264"/>
      <c r="E768007" s="264"/>
      <c r="F768007" s="264"/>
      <c r="G768007" s="371"/>
    </row>
    <row r="768123" spans="2:7" x14ac:dyDescent="0.25">
      <c r="B768123" s="264"/>
      <c r="C768123" s="264"/>
      <c r="D768123" s="264"/>
      <c r="E768123" s="264"/>
      <c r="F768123" s="264"/>
      <c r="G768123" s="371"/>
    </row>
    <row r="768124" spans="2:7" x14ac:dyDescent="0.25">
      <c r="B768124" s="264"/>
      <c r="C768124" s="264"/>
      <c r="D768124" s="264"/>
      <c r="E768124" s="264"/>
      <c r="F768124" s="264"/>
      <c r="G768124" s="371"/>
    </row>
    <row r="768125" spans="2:7" x14ac:dyDescent="0.25">
      <c r="B768125" s="264"/>
      <c r="C768125" s="264"/>
      <c r="D768125" s="264"/>
      <c r="E768125" s="264"/>
      <c r="F768125" s="264"/>
      <c r="G768125" s="371"/>
    </row>
    <row r="768126" spans="2:7" x14ac:dyDescent="0.25">
      <c r="B768126" s="264"/>
      <c r="C768126" s="264"/>
      <c r="D768126" s="264"/>
      <c r="E768126" s="264"/>
      <c r="F768126" s="264"/>
      <c r="G768126" s="371"/>
    </row>
    <row r="768127" spans="2:7" x14ac:dyDescent="0.25">
      <c r="B768127" s="264"/>
      <c r="C768127" s="264"/>
      <c r="D768127" s="264"/>
      <c r="E768127" s="264"/>
      <c r="F768127" s="264"/>
      <c r="G768127" s="371"/>
    </row>
    <row r="768243" spans="2:7" x14ac:dyDescent="0.25">
      <c r="B768243" s="264"/>
      <c r="C768243" s="264"/>
      <c r="D768243" s="264"/>
      <c r="E768243" s="264"/>
      <c r="F768243" s="264"/>
      <c r="G768243" s="371"/>
    </row>
    <row r="768244" spans="2:7" x14ac:dyDescent="0.25">
      <c r="B768244" s="264"/>
      <c r="C768244" s="264"/>
      <c r="D768244" s="264"/>
      <c r="E768244" s="264"/>
      <c r="F768244" s="264"/>
      <c r="G768244" s="371"/>
    </row>
    <row r="768245" spans="2:7" x14ac:dyDescent="0.25">
      <c r="B768245" s="264"/>
      <c r="C768245" s="264"/>
      <c r="D768245" s="264"/>
      <c r="E768245" s="264"/>
      <c r="F768245" s="264"/>
      <c r="G768245" s="371"/>
    </row>
    <row r="768246" spans="2:7" x14ac:dyDescent="0.25">
      <c r="B768246" s="264"/>
      <c r="C768246" s="264"/>
      <c r="D768246" s="264"/>
      <c r="E768246" s="264"/>
      <c r="F768246" s="264"/>
      <c r="G768246" s="371"/>
    </row>
    <row r="768247" spans="2:7" x14ac:dyDescent="0.25">
      <c r="B768247" s="264"/>
      <c r="C768247" s="264"/>
      <c r="D768247" s="264"/>
      <c r="E768247" s="264"/>
      <c r="F768247" s="264"/>
      <c r="G768247" s="371"/>
    </row>
    <row r="768363" spans="2:7" x14ac:dyDescent="0.25">
      <c r="B768363" s="264"/>
      <c r="C768363" s="264"/>
      <c r="D768363" s="264"/>
      <c r="E768363" s="264"/>
      <c r="F768363" s="264"/>
      <c r="G768363" s="371"/>
    </row>
    <row r="768364" spans="2:7" x14ac:dyDescent="0.25">
      <c r="B768364" s="264"/>
      <c r="C768364" s="264"/>
      <c r="D768364" s="264"/>
      <c r="E768364" s="264"/>
      <c r="F768364" s="264"/>
      <c r="G768364" s="371"/>
    </row>
    <row r="768365" spans="2:7" x14ac:dyDescent="0.25">
      <c r="B768365" s="264"/>
      <c r="C768365" s="264"/>
      <c r="D768365" s="264"/>
      <c r="E768365" s="264"/>
      <c r="F768365" s="264"/>
      <c r="G768365" s="371"/>
    </row>
    <row r="768366" spans="2:7" x14ac:dyDescent="0.25">
      <c r="B768366" s="264"/>
      <c r="C768366" s="264"/>
      <c r="D768366" s="264"/>
      <c r="E768366" s="264"/>
      <c r="F768366" s="264"/>
      <c r="G768366" s="371"/>
    </row>
    <row r="768367" spans="2:7" x14ac:dyDescent="0.25">
      <c r="B768367" s="264"/>
      <c r="C768367" s="264"/>
      <c r="D768367" s="264"/>
      <c r="E768367" s="264"/>
      <c r="F768367" s="264"/>
      <c r="G768367" s="371"/>
    </row>
    <row r="768483" spans="2:7" x14ac:dyDescent="0.25">
      <c r="B768483" s="264"/>
      <c r="C768483" s="264"/>
      <c r="D768483" s="264"/>
      <c r="E768483" s="264"/>
      <c r="F768483" s="264"/>
      <c r="G768483" s="371"/>
    </row>
    <row r="768484" spans="2:7" x14ac:dyDescent="0.25">
      <c r="B768484" s="264"/>
      <c r="C768484" s="264"/>
      <c r="D768484" s="264"/>
      <c r="E768484" s="264"/>
      <c r="F768484" s="264"/>
      <c r="G768484" s="371"/>
    </row>
    <row r="768485" spans="2:7" x14ac:dyDescent="0.25">
      <c r="B768485" s="264"/>
      <c r="C768485" s="264"/>
      <c r="D768485" s="264"/>
      <c r="E768485" s="264"/>
      <c r="F768485" s="264"/>
      <c r="G768485" s="371"/>
    </row>
    <row r="768486" spans="2:7" x14ac:dyDescent="0.25">
      <c r="B768486" s="264"/>
      <c r="C768486" s="264"/>
      <c r="D768486" s="264"/>
      <c r="E768486" s="264"/>
      <c r="F768486" s="264"/>
      <c r="G768486" s="371"/>
    </row>
    <row r="768487" spans="2:7" x14ac:dyDescent="0.25">
      <c r="B768487" s="264"/>
      <c r="C768487" s="264"/>
      <c r="D768487" s="264"/>
      <c r="E768487" s="264"/>
      <c r="F768487" s="264"/>
      <c r="G768487" s="371"/>
    </row>
    <row r="768603" spans="2:7" x14ac:dyDescent="0.25">
      <c r="B768603" s="264"/>
      <c r="C768603" s="264"/>
      <c r="D768603" s="264"/>
      <c r="E768603" s="264"/>
      <c r="F768603" s="264"/>
      <c r="G768603" s="371"/>
    </row>
    <row r="768604" spans="2:7" x14ac:dyDescent="0.25">
      <c r="B768604" s="264"/>
      <c r="C768604" s="264"/>
      <c r="D768604" s="264"/>
      <c r="E768604" s="264"/>
      <c r="F768604" s="264"/>
      <c r="G768604" s="371"/>
    </row>
    <row r="768605" spans="2:7" x14ac:dyDescent="0.25">
      <c r="B768605" s="264"/>
      <c r="C768605" s="264"/>
      <c r="D768605" s="264"/>
      <c r="E768605" s="264"/>
      <c r="F768605" s="264"/>
      <c r="G768605" s="371"/>
    </row>
    <row r="768606" spans="2:7" x14ac:dyDescent="0.25">
      <c r="B768606" s="264"/>
      <c r="C768606" s="264"/>
      <c r="D768606" s="264"/>
      <c r="E768606" s="264"/>
      <c r="F768606" s="264"/>
      <c r="G768606" s="371"/>
    </row>
    <row r="768607" spans="2:7" x14ac:dyDescent="0.25">
      <c r="B768607" s="264"/>
      <c r="C768607" s="264"/>
      <c r="D768607" s="264"/>
      <c r="E768607" s="264"/>
      <c r="F768607" s="264"/>
      <c r="G768607" s="371"/>
    </row>
    <row r="768723" spans="2:7" x14ac:dyDescent="0.25">
      <c r="B768723" s="264"/>
      <c r="C768723" s="264"/>
      <c r="D768723" s="264"/>
      <c r="E768723" s="264"/>
      <c r="F768723" s="264"/>
      <c r="G768723" s="371"/>
    </row>
    <row r="768724" spans="2:7" x14ac:dyDescent="0.25">
      <c r="B768724" s="264"/>
      <c r="C768724" s="264"/>
      <c r="D768724" s="264"/>
      <c r="E768724" s="264"/>
      <c r="F768724" s="264"/>
      <c r="G768724" s="371"/>
    </row>
    <row r="768725" spans="2:7" x14ac:dyDescent="0.25">
      <c r="B768725" s="264"/>
      <c r="C768725" s="264"/>
      <c r="D768725" s="264"/>
      <c r="E768725" s="264"/>
      <c r="F768725" s="264"/>
      <c r="G768725" s="371"/>
    </row>
    <row r="768726" spans="2:7" x14ac:dyDescent="0.25">
      <c r="B768726" s="264"/>
      <c r="C768726" s="264"/>
      <c r="D768726" s="264"/>
      <c r="E768726" s="264"/>
      <c r="F768726" s="264"/>
      <c r="G768726" s="371"/>
    </row>
    <row r="768727" spans="2:7" x14ac:dyDescent="0.25">
      <c r="B768727" s="264"/>
      <c r="C768727" s="264"/>
      <c r="D768727" s="264"/>
      <c r="E768727" s="264"/>
      <c r="F768727" s="264"/>
      <c r="G768727" s="371"/>
    </row>
    <row r="768843" spans="2:7" x14ac:dyDescent="0.25">
      <c r="B768843" s="264"/>
      <c r="C768843" s="264"/>
      <c r="D768843" s="264"/>
      <c r="E768843" s="264"/>
      <c r="F768843" s="264"/>
      <c r="G768843" s="371"/>
    </row>
    <row r="768844" spans="2:7" x14ac:dyDescent="0.25">
      <c r="B768844" s="264"/>
      <c r="C768844" s="264"/>
      <c r="D768844" s="264"/>
      <c r="E768844" s="264"/>
      <c r="F768844" s="264"/>
      <c r="G768844" s="371"/>
    </row>
    <row r="768845" spans="2:7" x14ac:dyDescent="0.25">
      <c r="B768845" s="264"/>
      <c r="C768845" s="264"/>
      <c r="D768845" s="264"/>
      <c r="E768845" s="264"/>
      <c r="F768845" s="264"/>
      <c r="G768845" s="371"/>
    </row>
    <row r="768846" spans="2:7" x14ac:dyDescent="0.25">
      <c r="B768846" s="264"/>
      <c r="C768846" s="264"/>
      <c r="D768846" s="264"/>
      <c r="E768846" s="264"/>
      <c r="F768846" s="264"/>
      <c r="G768846" s="371"/>
    </row>
    <row r="768847" spans="2:7" x14ac:dyDescent="0.25">
      <c r="B768847" s="264"/>
      <c r="C768847" s="264"/>
      <c r="D768847" s="264"/>
      <c r="E768847" s="264"/>
      <c r="F768847" s="264"/>
      <c r="G768847" s="371"/>
    </row>
    <row r="768963" spans="2:7" x14ac:dyDescent="0.25">
      <c r="B768963" s="264"/>
      <c r="C768963" s="264"/>
      <c r="D768963" s="264"/>
      <c r="E768963" s="264"/>
      <c r="F768963" s="264"/>
      <c r="G768963" s="371"/>
    </row>
    <row r="768964" spans="2:7" x14ac:dyDescent="0.25">
      <c r="B768964" s="264"/>
      <c r="C768964" s="264"/>
      <c r="D768964" s="264"/>
      <c r="E768964" s="264"/>
      <c r="F768964" s="264"/>
      <c r="G768964" s="371"/>
    </row>
    <row r="768965" spans="2:7" x14ac:dyDescent="0.25">
      <c r="B768965" s="264"/>
      <c r="C768965" s="264"/>
      <c r="D768965" s="264"/>
      <c r="E768965" s="264"/>
      <c r="F768965" s="264"/>
      <c r="G768965" s="371"/>
    </row>
    <row r="768966" spans="2:7" x14ac:dyDescent="0.25">
      <c r="B768966" s="264"/>
      <c r="C768966" s="264"/>
      <c r="D768966" s="264"/>
      <c r="E768966" s="264"/>
      <c r="F768966" s="264"/>
      <c r="G768966" s="371"/>
    </row>
    <row r="768967" spans="2:7" x14ac:dyDescent="0.25">
      <c r="B768967" s="264"/>
      <c r="C768967" s="264"/>
      <c r="D768967" s="264"/>
      <c r="E768967" s="264"/>
      <c r="F768967" s="264"/>
      <c r="G768967" s="371"/>
    </row>
    <row r="769083" spans="2:7" x14ac:dyDescent="0.25">
      <c r="B769083" s="264"/>
      <c r="C769083" s="264"/>
      <c r="D769083" s="264"/>
      <c r="E769083" s="264"/>
      <c r="F769083" s="264"/>
      <c r="G769083" s="371"/>
    </row>
    <row r="769084" spans="2:7" x14ac:dyDescent="0.25">
      <c r="B769084" s="264"/>
      <c r="C769084" s="264"/>
      <c r="D769084" s="264"/>
      <c r="E769084" s="264"/>
      <c r="F769084" s="264"/>
      <c r="G769084" s="371"/>
    </row>
    <row r="769085" spans="2:7" x14ac:dyDescent="0.25">
      <c r="B769085" s="264"/>
      <c r="C769085" s="264"/>
      <c r="D769085" s="264"/>
      <c r="E769085" s="264"/>
      <c r="F769085" s="264"/>
      <c r="G769085" s="371"/>
    </row>
    <row r="769086" spans="2:7" x14ac:dyDescent="0.25">
      <c r="B769086" s="264"/>
      <c r="C769086" s="264"/>
      <c r="D769086" s="264"/>
      <c r="E769086" s="264"/>
      <c r="F769086" s="264"/>
      <c r="G769086" s="371"/>
    </row>
    <row r="769087" spans="2:7" x14ac:dyDescent="0.25">
      <c r="B769087" s="264"/>
      <c r="C769087" s="264"/>
      <c r="D769087" s="264"/>
      <c r="E769087" s="264"/>
      <c r="F769087" s="264"/>
      <c r="G769087" s="371"/>
    </row>
    <row r="769203" spans="2:7" x14ac:dyDescent="0.25">
      <c r="B769203" s="264"/>
      <c r="C769203" s="264"/>
      <c r="D769203" s="264"/>
      <c r="E769203" s="264"/>
      <c r="F769203" s="264"/>
      <c r="G769203" s="371"/>
    </row>
    <row r="769204" spans="2:7" x14ac:dyDescent="0.25">
      <c r="B769204" s="264"/>
      <c r="C769204" s="264"/>
      <c r="D769204" s="264"/>
      <c r="E769204" s="264"/>
      <c r="F769204" s="264"/>
      <c r="G769204" s="371"/>
    </row>
    <row r="769205" spans="2:7" x14ac:dyDescent="0.25">
      <c r="B769205" s="264"/>
      <c r="C769205" s="264"/>
      <c r="D769205" s="264"/>
      <c r="E769205" s="264"/>
      <c r="F769205" s="264"/>
      <c r="G769205" s="371"/>
    </row>
    <row r="769206" spans="2:7" x14ac:dyDescent="0.25">
      <c r="B769206" s="264"/>
      <c r="C769206" s="264"/>
      <c r="D769206" s="264"/>
      <c r="E769206" s="264"/>
      <c r="F769206" s="264"/>
      <c r="G769206" s="371"/>
    </row>
    <row r="769207" spans="2:7" x14ac:dyDescent="0.25">
      <c r="B769207" s="264"/>
      <c r="C769207" s="264"/>
      <c r="D769207" s="264"/>
      <c r="E769207" s="264"/>
      <c r="F769207" s="264"/>
      <c r="G769207" s="371"/>
    </row>
    <row r="769323" spans="2:7" x14ac:dyDescent="0.25">
      <c r="B769323" s="264"/>
      <c r="C769323" s="264"/>
      <c r="D769323" s="264"/>
      <c r="E769323" s="264"/>
      <c r="F769323" s="264"/>
      <c r="G769323" s="371"/>
    </row>
    <row r="769324" spans="2:7" x14ac:dyDescent="0.25">
      <c r="B769324" s="264"/>
      <c r="C769324" s="264"/>
      <c r="D769324" s="264"/>
      <c r="E769324" s="264"/>
      <c r="F769324" s="264"/>
      <c r="G769324" s="371"/>
    </row>
    <row r="769325" spans="2:7" x14ac:dyDescent="0.25">
      <c r="B769325" s="264"/>
      <c r="C769325" s="264"/>
      <c r="D769325" s="264"/>
      <c r="E769325" s="264"/>
      <c r="F769325" s="264"/>
      <c r="G769325" s="371"/>
    </row>
    <row r="769326" spans="2:7" x14ac:dyDescent="0.25">
      <c r="B769326" s="264"/>
      <c r="C769326" s="264"/>
      <c r="D769326" s="264"/>
      <c r="E769326" s="264"/>
      <c r="F769326" s="264"/>
      <c r="G769326" s="371"/>
    </row>
    <row r="769327" spans="2:7" x14ac:dyDescent="0.25">
      <c r="B769327" s="264"/>
      <c r="C769327" s="264"/>
      <c r="D769327" s="264"/>
      <c r="E769327" s="264"/>
      <c r="F769327" s="264"/>
      <c r="G769327" s="371"/>
    </row>
    <row r="769443" spans="2:7" x14ac:dyDescent="0.25">
      <c r="B769443" s="264"/>
      <c r="C769443" s="264"/>
      <c r="D769443" s="264"/>
      <c r="E769443" s="264"/>
      <c r="F769443" s="264"/>
      <c r="G769443" s="371"/>
    </row>
    <row r="769444" spans="2:7" x14ac:dyDescent="0.25">
      <c r="B769444" s="264"/>
      <c r="C769444" s="264"/>
      <c r="D769444" s="264"/>
      <c r="E769444" s="264"/>
      <c r="F769444" s="264"/>
      <c r="G769444" s="371"/>
    </row>
    <row r="769445" spans="2:7" x14ac:dyDescent="0.25">
      <c r="B769445" s="264"/>
      <c r="C769445" s="264"/>
      <c r="D769445" s="264"/>
      <c r="E769445" s="264"/>
      <c r="F769445" s="264"/>
      <c r="G769445" s="371"/>
    </row>
    <row r="769446" spans="2:7" x14ac:dyDescent="0.25">
      <c r="B769446" s="264"/>
      <c r="C769446" s="264"/>
      <c r="D769446" s="264"/>
      <c r="E769446" s="264"/>
      <c r="F769446" s="264"/>
      <c r="G769446" s="371"/>
    </row>
    <row r="769447" spans="2:7" x14ac:dyDescent="0.25">
      <c r="B769447" s="264"/>
      <c r="C769447" s="264"/>
      <c r="D769447" s="264"/>
      <c r="E769447" s="264"/>
      <c r="F769447" s="264"/>
      <c r="G769447" s="371"/>
    </row>
    <row r="769563" spans="2:7" x14ac:dyDescent="0.25">
      <c r="B769563" s="264"/>
      <c r="C769563" s="264"/>
      <c r="D769563" s="264"/>
      <c r="E769563" s="264"/>
      <c r="F769563" s="264"/>
      <c r="G769563" s="371"/>
    </row>
    <row r="769564" spans="2:7" x14ac:dyDescent="0.25">
      <c r="B769564" s="264"/>
      <c r="C769564" s="264"/>
      <c r="D769564" s="264"/>
      <c r="E769564" s="264"/>
      <c r="F769564" s="264"/>
      <c r="G769564" s="371"/>
    </row>
    <row r="769565" spans="2:7" x14ac:dyDescent="0.25">
      <c r="B769565" s="264"/>
      <c r="C769565" s="264"/>
      <c r="D769565" s="264"/>
      <c r="E769565" s="264"/>
      <c r="F769565" s="264"/>
      <c r="G769565" s="371"/>
    </row>
    <row r="769566" spans="2:7" x14ac:dyDescent="0.25">
      <c r="B769566" s="264"/>
      <c r="C769566" s="264"/>
      <c r="D769566" s="264"/>
      <c r="E769566" s="264"/>
      <c r="F769566" s="264"/>
      <c r="G769566" s="371"/>
    </row>
    <row r="769567" spans="2:7" x14ac:dyDescent="0.25">
      <c r="B769567" s="264"/>
      <c r="C769567" s="264"/>
      <c r="D769567" s="264"/>
      <c r="E769567" s="264"/>
      <c r="F769567" s="264"/>
      <c r="G769567" s="371"/>
    </row>
    <row r="769683" spans="2:7" x14ac:dyDescent="0.25">
      <c r="B769683" s="264"/>
      <c r="C769683" s="264"/>
      <c r="D769683" s="264"/>
      <c r="E769683" s="264"/>
      <c r="F769683" s="264"/>
      <c r="G769683" s="371"/>
    </row>
    <row r="769684" spans="2:7" x14ac:dyDescent="0.25">
      <c r="B769684" s="264"/>
      <c r="C769684" s="264"/>
      <c r="D769684" s="264"/>
      <c r="E769684" s="264"/>
      <c r="F769684" s="264"/>
      <c r="G769684" s="371"/>
    </row>
    <row r="769685" spans="2:7" x14ac:dyDescent="0.25">
      <c r="B769685" s="264"/>
      <c r="C769685" s="264"/>
      <c r="D769685" s="264"/>
      <c r="E769685" s="264"/>
      <c r="F769685" s="264"/>
      <c r="G769685" s="371"/>
    </row>
    <row r="769686" spans="2:7" x14ac:dyDescent="0.25">
      <c r="B769686" s="264"/>
      <c r="C769686" s="264"/>
      <c r="D769686" s="264"/>
      <c r="E769686" s="264"/>
      <c r="F769686" s="264"/>
      <c r="G769686" s="371"/>
    </row>
    <row r="769687" spans="2:7" x14ac:dyDescent="0.25">
      <c r="B769687" s="264"/>
      <c r="C769687" s="264"/>
      <c r="D769687" s="264"/>
      <c r="E769687" s="264"/>
      <c r="F769687" s="264"/>
      <c r="G769687" s="371"/>
    </row>
    <row r="769803" spans="2:7" x14ac:dyDescent="0.25">
      <c r="B769803" s="264"/>
      <c r="C769803" s="264"/>
      <c r="D769803" s="264"/>
      <c r="E769803" s="264"/>
      <c r="F769803" s="264"/>
      <c r="G769803" s="371"/>
    </row>
    <row r="769804" spans="2:7" x14ac:dyDescent="0.25">
      <c r="B769804" s="264"/>
      <c r="C769804" s="264"/>
      <c r="D769804" s="264"/>
      <c r="E769804" s="264"/>
      <c r="F769804" s="264"/>
      <c r="G769804" s="371"/>
    </row>
    <row r="769805" spans="2:7" x14ac:dyDescent="0.25">
      <c r="B769805" s="264"/>
      <c r="C769805" s="264"/>
      <c r="D769805" s="264"/>
      <c r="E769805" s="264"/>
      <c r="F769805" s="264"/>
      <c r="G769805" s="371"/>
    </row>
    <row r="769806" spans="2:7" x14ac:dyDescent="0.25">
      <c r="B769806" s="264"/>
      <c r="C769806" s="264"/>
      <c r="D769806" s="264"/>
      <c r="E769806" s="264"/>
      <c r="F769806" s="264"/>
      <c r="G769806" s="371"/>
    </row>
    <row r="769807" spans="2:7" x14ac:dyDescent="0.25">
      <c r="B769807" s="264"/>
      <c r="C769807" s="264"/>
      <c r="D769807" s="264"/>
      <c r="E769807" s="264"/>
      <c r="F769807" s="264"/>
      <c r="G769807" s="371"/>
    </row>
    <row r="769923" spans="2:7" x14ac:dyDescent="0.25">
      <c r="B769923" s="264"/>
      <c r="C769923" s="264"/>
      <c r="D769923" s="264"/>
      <c r="E769923" s="264"/>
      <c r="F769923" s="264"/>
      <c r="G769923" s="371"/>
    </row>
    <row r="769924" spans="2:7" x14ac:dyDescent="0.25">
      <c r="B769924" s="264"/>
      <c r="C769924" s="264"/>
      <c r="D769924" s="264"/>
      <c r="E769924" s="264"/>
      <c r="F769924" s="264"/>
      <c r="G769924" s="371"/>
    </row>
    <row r="769925" spans="2:7" x14ac:dyDescent="0.25">
      <c r="B769925" s="264"/>
      <c r="C769925" s="264"/>
      <c r="D769925" s="264"/>
      <c r="E769925" s="264"/>
      <c r="F769925" s="264"/>
      <c r="G769925" s="371"/>
    </row>
    <row r="769926" spans="2:7" x14ac:dyDescent="0.25">
      <c r="B769926" s="264"/>
      <c r="C769926" s="264"/>
      <c r="D769926" s="264"/>
      <c r="E769926" s="264"/>
      <c r="F769926" s="264"/>
      <c r="G769926" s="371"/>
    </row>
    <row r="769927" spans="2:7" x14ac:dyDescent="0.25">
      <c r="B769927" s="264"/>
      <c r="C769927" s="264"/>
      <c r="D769927" s="264"/>
      <c r="E769927" s="264"/>
      <c r="F769927" s="264"/>
      <c r="G769927" s="371"/>
    </row>
    <row r="770043" spans="2:7" x14ac:dyDescent="0.25">
      <c r="B770043" s="264"/>
      <c r="C770043" s="264"/>
      <c r="D770043" s="264"/>
      <c r="E770043" s="264"/>
      <c r="F770043" s="264"/>
      <c r="G770043" s="371"/>
    </row>
    <row r="770044" spans="2:7" x14ac:dyDescent="0.25">
      <c r="B770044" s="264"/>
      <c r="C770044" s="264"/>
      <c r="D770044" s="264"/>
      <c r="E770044" s="264"/>
      <c r="F770044" s="264"/>
      <c r="G770044" s="371"/>
    </row>
    <row r="770045" spans="2:7" x14ac:dyDescent="0.25">
      <c r="B770045" s="264"/>
      <c r="C770045" s="264"/>
      <c r="D770045" s="264"/>
      <c r="E770045" s="264"/>
      <c r="F770045" s="264"/>
      <c r="G770045" s="371"/>
    </row>
    <row r="770046" spans="2:7" x14ac:dyDescent="0.25">
      <c r="B770046" s="264"/>
      <c r="C770046" s="264"/>
      <c r="D770046" s="264"/>
      <c r="E770046" s="264"/>
      <c r="F770046" s="264"/>
      <c r="G770046" s="371"/>
    </row>
    <row r="770047" spans="2:7" x14ac:dyDescent="0.25">
      <c r="B770047" s="264"/>
      <c r="C770047" s="264"/>
      <c r="D770047" s="264"/>
      <c r="E770047" s="264"/>
      <c r="F770047" s="264"/>
      <c r="G770047" s="371"/>
    </row>
    <row r="770163" spans="2:7" x14ac:dyDescent="0.25">
      <c r="B770163" s="264"/>
      <c r="C770163" s="264"/>
      <c r="D770163" s="264"/>
      <c r="E770163" s="264"/>
      <c r="F770163" s="264"/>
      <c r="G770163" s="371"/>
    </row>
    <row r="770164" spans="2:7" x14ac:dyDescent="0.25">
      <c r="B770164" s="264"/>
      <c r="C770164" s="264"/>
      <c r="D770164" s="264"/>
      <c r="E770164" s="264"/>
      <c r="F770164" s="264"/>
      <c r="G770164" s="371"/>
    </row>
    <row r="770165" spans="2:7" x14ac:dyDescent="0.25">
      <c r="B770165" s="264"/>
      <c r="C770165" s="264"/>
      <c r="D770165" s="264"/>
      <c r="E770165" s="264"/>
      <c r="F770165" s="264"/>
      <c r="G770165" s="371"/>
    </row>
    <row r="770166" spans="2:7" x14ac:dyDescent="0.25">
      <c r="B770166" s="264"/>
      <c r="C770166" s="264"/>
      <c r="D770166" s="264"/>
      <c r="E770166" s="264"/>
      <c r="F770166" s="264"/>
      <c r="G770166" s="371"/>
    </row>
    <row r="770167" spans="2:7" x14ac:dyDescent="0.25">
      <c r="B770167" s="264"/>
      <c r="C770167" s="264"/>
      <c r="D770167" s="264"/>
      <c r="E770167" s="264"/>
      <c r="F770167" s="264"/>
      <c r="G770167" s="371"/>
    </row>
    <row r="770283" spans="2:7" x14ac:dyDescent="0.25">
      <c r="B770283" s="264"/>
      <c r="C770283" s="264"/>
      <c r="D770283" s="264"/>
      <c r="E770283" s="264"/>
      <c r="F770283" s="264"/>
      <c r="G770283" s="371"/>
    </row>
    <row r="770284" spans="2:7" x14ac:dyDescent="0.25">
      <c r="B770284" s="264"/>
      <c r="C770284" s="264"/>
      <c r="D770284" s="264"/>
      <c r="E770284" s="264"/>
      <c r="F770284" s="264"/>
      <c r="G770284" s="371"/>
    </row>
    <row r="770285" spans="2:7" x14ac:dyDescent="0.25">
      <c r="B770285" s="264"/>
      <c r="C770285" s="264"/>
      <c r="D770285" s="264"/>
      <c r="E770285" s="264"/>
      <c r="F770285" s="264"/>
      <c r="G770285" s="371"/>
    </row>
    <row r="770286" spans="2:7" x14ac:dyDescent="0.25">
      <c r="B770286" s="264"/>
      <c r="C770286" s="264"/>
      <c r="D770286" s="264"/>
      <c r="E770286" s="264"/>
      <c r="F770286" s="264"/>
      <c r="G770286" s="371"/>
    </row>
    <row r="770287" spans="2:7" x14ac:dyDescent="0.25">
      <c r="B770287" s="264"/>
      <c r="C770287" s="264"/>
      <c r="D770287" s="264"/>
      <c r="E770287" s="264"/>
      <c r="F770287" s="264"/>
      <c r="G770287" s="371"/>
    </row>
    <row r="770403" spans="2:7" x14ac:dyDescent="0.25">
      <c r="B770403" s="264"/>
      <c r="C770403" s="264"/>
      <c r="D770403" s="264"/>
      <c r="E770403" s="264"/>
      <c r="F770403" s="264"/>
      <c r="G770403" s="371"/>
    </row>
    <row r="770404" spans="2:7" x14ac:dyDescent="0.25">
      <c r="B770404" s="264"/>
      <c r="C770404" s="264"/>
      <c r="D770404" s="264"/>
      <c r="E770404" s="264"/>
      <c r="F770404" s="264"/>
      <c r="G770404" s="371"/>
    </row>
    <row r="770405" spans="2:7" x14ac:dyDescent="0.25">
      <c r="B770405" s="264"/>
      <c r="C770405" s="264"/>
      <c r="D770405" s="264"/>
      <c r="E770405" s="264"/>
      <c r="F770405" s="264"/>
      <c r="G770405" s="371"/>
    </row>
    <row r="770406" spans="2:7" x14ac:dyDescent="0.25">
      <c r="B770406" s="264"/>
      <c r="C770406" s="264"/>
      <c r="D770406" s="264"/>
      <c r="E770406" s="264"/>
      <c r="F770406" s="264"/>
      <c r="G770406" s="371"/>
    </row>
    <row r="770407" spans="2:7" x14ac:dyDescent="0.25">
      <c r="B770407" s="264"/>
      <c r="C770407" s="264"/>
      <c r="D770407" s="264"/>
      <c r="E770407" s="264"/>
      <c r="F770407" s="264"/>
      <c r="G770407" s="371"/>
    </row>
    <row r="770523" spans="2:7" x14ac:dyDescent="0.25">
      <c r="B770523" s="264"/>
      <c r="C770523" s="264"/>
      <c r="D770523" s="264"/>
      <c r="E770523" s="264"/>
      <c r="F770523" s="264"/>
      <c r="G770523" s="371"/>
    </row>
    <row r="770524" spans="2:7" x14ac:dyDescent="0.25">
      <c r="B770524" s="264"/>
      <c r="C770524" s="264"/>
      <c r="D770524" s="264"/>
      <c r="E770524" s="264"/>
      <c r="F770524" s="264"/>
      <c r="G770524" s="371"/>
    </row>
    <row r="770525" spans="2:7" x14ac:dyDescent="0.25">
      <c r="B770525" s="264"/>
      <c r="C770525" s="264"/>
      <c r="D770525" s="264"/>
      <c r="E770525" s="264"/>
      <c r="F770525" s="264"/>
      <c r="G770525" s="371"/>
    </row>
    <row r="770526" spans="2:7" x14ac:dyDescent="0.25">
      <c r="B770526" s="264"/>
      <c r="C770526" s="264"/>
      <c r="D770526" s="264"/>
      <c r="E770526" s="264"/>
      <c r="F770526" s="264"/>
      <c r="G770526" s="371"/>
    </row>
    <row r="770527" spans="2:7" x14ac:dyDescent="0.25">
      <c r="B770527" s="264"/>
      <c r="C770527" s="264"/>
      <c r="D770527" s="264"/>
      <c r="E770527" s="264"/>
      <c r="F770527" s="264"/>
      <c r="G770527" s="371"/>
    </row>
    <row r="770643" spans="2:7" x14ac:dyDescent="0.25">
      <c r="B770643" s="264"/>
      <c r="C770643" s="264"/>
      <c r="D770643" s="264"/>
      <c r="E770643" s="264"/>
      <c r="F770643" s="264"/>
      <c r="G770643" s="371"/>
    </row>
    <row r="770644" spans="2:7" x14ac:dyDescent="0.25">
      <c r="B770644" s="264"/>
      <c r="C770644" s="264"/>
      <c r="D770644" s="264"/>
      <c r="E770644" s="264"/>
      <c r="F770644" s="264"/>
      <c r="G770644" s="371"/>
    </row>
    <row r="770645" spans="2:7" x14ac:dyDescent="0.25">
      <c r="B770645" s="264"/>
      <c r="C770645" s="264"/>
      <c r="D770645" s="264"/>
      <c r="E770645" s="264"/>
      <c r="F770645" s="264"/>
      <c r="G770645" s="371"/>
    </row>
    <row r="770646" spans="2:7" x14ac:dyDescent="0.25">
      <c r="B770646" s="264"/>
      <c r="C770646" s="264"/>
      <c r="D770646" s="264"/>
      <c r="E770646" s="264"/>
      <c r="F770646" s="264"/>
      <c r="G770646" s="371"/>
    </row>
    <row r="770647" spans="2:7" x14ac:dyDescent="0.25">
      <c r="B770647" s="264"/>
      <c r="C770647" s="264"/>
      <c r="D770647" s="264"/>
      <c r="E770647" s="264"/>
      <c r="F770647" s="264"/>
      <c r="G770647" s="371"/>
    </row>
    <row r="770763" spans="2:7" x14ac:dyDescent="0.25">
      <c r="B770763" s="264"/>
      <c r="C770763" s="264"/>
      <c r="D770763" s="264"/>
      <c r="E770763" s="264"/>
      <c r="F770763" s="264"/>
      <c r="G770763" s="371"/>
    </row>
    <row r="770764" spans="2:7" x14ac:dyDescent="0.25">
      <c r="B770764" s="264"/>
      <c r="C770764" s="264"/>
      <c r="D770764" s="264"/>
      <c r="E770764" s="264"/>
      <c r="F770764" s="264"/>
      <c r="G770764" s="371"/>
    </row>
    <row r="770765" spans="2:7" x14ac:dyDescent="0.25">
      <c r="B770765" s="264"/>
      <c r="C770765" s="264"/>
      <c r="D770765" s="264"/>
      <c r="E770765" s="264"/>
      <c r="F770765" s="264"/>
      <c r="G770765" s="371"/>
    </row>
    <row r="770766" spans="2:7" x14ac:dyDescent="0.25">
      <c r="B770766" s="264"/>
      <c r="C770766" s="264"/>
      <c r="D770766" s="264"/>
      <c r="E770766" s="264"/>
      <c r="F770766" s="264"/>
      <c r="G770766" s="371"/>
    </row>
    <row r="770767" spans="2:7" x14ac:dyDescent="0.25">
      <c r="B770767" s="264"/>
      <c r="C770767" s="264"/>
      <c r="D770767" s="264"/>
      <c r="E770767" s="264"/>
      <c r="F770767" s="264"/>
      <c r="G770767" s="371"/>
    </row>
    <row r="770883" spans="2:7" x14ac:dyDescent="0.25">
      <c r="B770883" s="264"/>
      <c r="C770883" s="264"/>
      <c r="D770883" s="264"/>
      <c r="E770883" s="264"/>
      <c r="F770883" s="264"/>
      <c r="G770883" s="371"/>
    </row>
    <row r="770884" spans="2:7" x14ac:dyDescent="0.25">
      <c r="B770884" s="264"/>
      <c r="C770884" s="264"/>
      <c r="D770884" s="264"/>
      <c r="E770884" s="264"/>
      <c r="F770884" s="264"/>
      <c r="G770884" s="371"/>
    </row>
    <row r="770885" spans="2:7" x14ac:dyDescent="0.25">
      <c r="B770885" s="264"/>
      <c r="C770885" s="264"/>
      <c r="D770885" s="264"/>
      <c r="E770885" s="264"/>
      <c r="F770885" s="264"/>
      <c r="G770885" s="371"/>
    </row>
    <row r="770886" spans="2:7" x14ac:dyDescent="0.25">
      <c r="B770886" s="264"/>
      <c r="C770886" s="264"/>
      <c r="D770886" s="264"/>
      <c r="E770886" s="264"/>
      <c r="F770886" s="264"/>
      <c r="G770886" s="371"/>
    </row>
    <row r="770887" spans="2:7" x14ac:dyDescent="0.25">
      <c r="B770887" s="264"/>
      <c r="C770887" s="264"/>
      <c r="D770887" s="264"/>
      <c r="E770887" s="264"/>
      <c r="F770887" s="264"/>
      <c r="G770887" s="371"/>
    </row>
    <row r="771003" spans="2:7" x14ac:dyDescent="0.25">
      <c r="B771003" s="264"/>
      <c r="C771003" s="264"/>
      <c r="D771003" s="264"/>
      <c r="E771003" s="264"/>
      <c r="F771003" s="264"/>
      <c r="G771003" s="371"/>
    </row>
    <row r="771004" spans="2:7" x14ac:dyDescent="0.25">
      <c r="B771004" s="264"/>
      <c r="C771004" s="264"/>
      <c r="D771004" s="264"/>
      <c r="E771004" s="264"/>
      <c r="F771004" s="264"/>
      <c r="G771004" s="371"/>
    </row>
    <row r="771005" spans="2:7" x14ac:dyDescent="0.25">
      <c r="B771005" s="264"/>
      <c r="C771005" s="264"/>
      <c r="D771005" s="264"/>
      <c r="E771005" s="264"/>
      <c r="F771005" s="264"/>
      <c r="G771005" s="371"/>
    </row>
    <row r="771006" spans="2:7" x14ac:dyDescent="0.25">
      <c r="B771006" s="264"/>
      <c r="C771006" s="264"/>
      <c r="D771006" s="264"/>
      <c r="E771006" s="264"/>
      <c r="F771006" s="264"/>
      <c r="G771006" s="371"/>
    </row>
    <row r="771007" spans="2:7" x14ac:dyDescent="0.25">
      <c r="B771007" s="264"/>
      <c r="C771007" s="264"/>
      <c r="D771007" s="264"/>
      <c r="E771007" s="264"/>
      <c r="F771007" s="264"/>
      <c r="G771007" s="371"/>
    </row>
    <row r="771123" spans="2:7" x14ac:dyDescent="0.25">
      <c r="B771123" s="264"/>
      <c r="C771123" s="264"/>
      <c r="D771123" s="264"/>
      <c r="E771123" s="264"/>
      <c r="F771123" s="264"/>
      <c r="G771123" s="371"/>
    </row>
    <row r="771124" spans="2:7" x14ac:dyDescent="0.25">
      <c r="B771124" s="264"/>
      <c r="C771124" s="264"/>
      <c r="D771124" s="264"/>
      <c r="E771124" s="264"/>
      <c r="F771124" s="264"/>
      <c r="G771124" s="371"/>
    </row>
    <row r="771125" spans="2:7" x14ac:dyDescent="0.25">
      <c r="B771125" s="264"/>
      <c r="C771125" s="264"/>
      <c r="D771125" s="264"/>
      <c r="E771125" s="264"/>
      <c r="F771125" s="264"/>
      <c r="G771125" s="371"/>
    </row>
    <row r="771126" spans="2:7" x14ac:dyDescent="0.25">
      <c r="B771126" s="264"/>
      <c r="C771126" s="264"/>
      <c r="D771126" s="264"/>
      <c r="E771126" s="264"/>
      <c r="F771126" s="264"/>
      <c r="G771126" s="371"/>
    </row>
    <row r="771127" spans="2:7" x14ac:dyDescent="0.25">
      <c r="B771127" s="264"/>
      <c r="C771127" s="264"/>
      <c r="D771127" s="264"/>
      <c r="E771127" s="264"/>
      <c r="F771127" s="264"/>
      <c r="G771127" s="371"/>
    </row>
    <row r="771243" spans="2:7" x14ac:dyDescent="0.25">
      <c r="B771243" s="264"/>
      <c r="C771243" s="264"/>
      <c r="D771243" s="264"/>
      <c r="E771243" s="264"/>
      <c r="F771243" s="264"/>
      <c r="G771243" s="371"/>
    </row>
    <row r="771244" spans="2:7" x14ac:dyDescent="0.25">
      <c r="B771244" s="264"/>
      <c r="C771244" s="264"/>
      <c r="D771244" s="264"/>
      <c r="E771244" s="264"/>
      <c r="F771244" s="264"/>
      <c r="G771244" s="371"/>
    </row>
    <row r="771245" spans="2:7" x14ac:dyDescent="0.25">
      <c r="B771245" s="264"/>
      <c r="C771245" s="264"/>
      <c r="D771245" s="264"/>
      <c r="E771245" s="264"/>
      <c r="F771245" s="264"/>
      <c r="G771245" s="371"/>
    </row>
    <row r="771246" spans="2:7" x14ac:dyDescent="0.25">
      <c r="B771246" s="264"/>
      <c r="C771246" s="264"/>
      <c r="D771246" s="264"/>
      <c r="E771246" s="264"/>
      <c r="F771246" s="264"/>
      <c r="G771246" s="371"/>
    </row>
    <row r="771247" spans="2:7" x14ac:dyDescent="0.25">
      <c r="B771247" s="264"/>
      <c r="C771247" s="264"/>
      <c r="D771247" s="264"/>
      <c r="E771247" s="264"/>
      <c r="F771247" s="264"/>
      <c r="G771247" s="371"/>
    </row>
    <row r="771363" spans="2:7" x14ac:dyDescent="0.25">
      <c r="B771363" s="264"/>
      <c r="C771363" s="264"/>
      <c r="D771363" s="264"/>
      <c r="E771363" s="264"/>
      <c r="F771363" s="264"/>
      <c r="G771363" s="371"/>
    </row>
    <row r="771364" spans="2:7" x14ac:dyDescent="0.25">
      <c r="B771364" s="264"/>
      <c r="C771364" s="264"/>
      <c r="D771364" s="264"/>
      <c r="E771364" s="264"/>
      <c r="F771364" s="264"/>
      <c r="G771364" s="371"/>
    </row>
    <row r="771365" spans="2:7" x14ac:dyDescent="0.25">
      <c r="B771365" s="264"/>
      <c r="C771365" s="264"/>
      <c r="D771365" s="264"/>
      <c r="E771365" s="264"/>
      <c r="F771365" s="264"/>
      <c r="G771365" s="371"/>
    </row>
    <row r="771366" spans="2:7" x14ac:dyDescent="0.25">
      <c r="B771366" s="264"/>
      <c r="C771366" s="264"/>
      <c r="D771366" s="264"/>
      <c r="E771366" s="264"/>
      <c r="F771366" s="264"/>
      <c r="G771366" s="371"/>
    </row>
    <row r="771367" spans="2:7" x14ac:dyDescent="0.25">
      <c r="B771367" s="264"/>
      <c r="C771367" s="264"/>
      <c r="D771367" s="264"/>
      <c r="E771367" s="264"/>
      <c r="F771367" s="264"/>
      <c r="G771367" s="371"/>
    </row>
    <row r="771483" spans="2:7" x14ac:dyDescent="0.25">
      <c r="B771483" s="264"/>
      <c r="C771483" s="264"/>
      <c r="D771483" s="264"/>
      <c r="E771483" s="264"/>
      <c r="F771483" s="264"/>
      <c r="G771483" s="371"/>
    </row>
    <row r="771484" spans="2:7" x14ac:dyDescent="0.25">
      <c r="B771484" s="264"/>
      <c r="C771484" s="264"/>
      <c r="D771484" s="264"/>
      <c r="E771484" s="264"/>
      <c r="F771484" s="264"/>
      <c r="G771484" s="371"/>
    </row>
    <row r="771485" spans="2:7" x14ac:dyDescent="0.25">
      <c r="B771485" s="264"/>
      <c r="C771485" s="264"/>
      <c r="D771485" s="264"/>
      <c r="E771485" s="264"/>
      <c r="F771485" s="264"/>
      <c r="G771485" s="371"/>
    </row>
    <row r="771486" spans="2:7" x14ac:dyDescent="0.25">
      <c r="B771486" s="264"/>
      <c r="C771486" s="264"/>
      <c r="D771486" s="264"/>
      <c r="E771486" s="264"/>
      <c r="F771486" s="264"/>
      <c r="G771486" s="371"/>
    </row>
    <row r="771487" spans="2:7" x14ac:dyDescent="0.25">
      <c r="B771487" s="264"/>
      <c r="C771487" s="264"/>
      <c r="D771487" s="264"/>
      <c r="E771487" s="264"/>
      <c r="F771487" s="264"/>
      <c r="G771487" s="371"/>
    </row>
    <row r="771603" spans="2:7" x14ac:dyDescent="0.25">
      <c r="B771603" s="264"/>
      <c r="C771603" s="264"/>
      <c r="D771603" s="264"/>
      <c r="E771603" s="264"/>
      <c r="F771603" s="264"/>
      <c r="G771603" s="371"/>
    </row>
    <row r="771604" spans="2:7" x14ac:dyDescent="0.25">
      <c r="B771604" s="264"/>
      <c r="C771604" s="264"/>
      <c r="D771604" s="264"/>
      <c r="E771604" s="264"/>
      <c r="F771604" s="264"/>
      <c r="G771604" s="371"/>
    </row>
    <row r="771605" spans="2:7" x14ac:dyDescent="0.25">
      <c r="B771605" s="264"/>
      <c r="C771605" s="264"/>
      <c r="D771605" s="264"/>
      <c r="E771605" s="264"/>
      <c r="F771605" s="264"/>
      <c r="G771605" s="371"/>
    </row>
    <row r="771606" spans="2:7" x14ac:dyDescent="0.25">
      <c r="B771606" s="264"/>
      <c r="C771606" s="264"/>
      <c r="D771606" s="264"/>
      <c r="E771606" s="264"/>
      <c r="F771606" s="264"/>
      <c r="G771606" s="371"/>
    </row>
    <row r="771607" spans="2:7" x14ac:dyDescent="0.25">
      <c r="B771607" s="264"/>
      <c r="C771607" s="264"/>
      <c r="D771607" s="264"/>
      <c r="E771607" s="264"/>
      <c r="F771607" s="264"/>
      <c r="G771607" s="371"/>
    </row>
    <row r="771723" spans="2:7" x14ac:dyDescent="0.25">
      <c r="B771723" s="264"/>
      <c r="C771723" s="264"/>
      <c r="D771723" s="264"/>
      <c r="E771723" s="264"/>
      <c r="F771723" s="264"/>
      <c r="G771723" s="371"/>
    </row>
    <row r="771724" spans="2:7" x14ac:dyDescent="0.25">
      <c r="B771724" s="264"/>
      <c r="C771724" s="264"/>
      <c r="D771724" s="264"/>
      <c r="E771724" s="264"/>
      <c r="F771724" s="264"/>
      <c r="G771724" s="371"/>
    </row>
    <row r="771725" spans="2:7" x14ac:dyDescent="0.25">
      <c r="B771725" s="264"/>
      <c r="C771725" s="264"/>
      <c r="D771725" s="264"/>
      <c r="E771725" s="264"/>
      <c r="F771725" s="264"/>
      <c r="G771725" s="371"/>
    </row>
    <row r="771726" spans="2:7" x14ac:dyDescent="0.25">
      <c r="B771726" s="264"/>
      <c r="C771726" s="264"/>
      <c r="D771726" s="264"/>
      <c r="E771726" s="264"/>
      <c r="F771726" s="264"/>
      <c r="G771726" s="371"/>
    </row>
    <row r="771727" spans="2:7" x14ac:dyDescent="0.25">
      <c r="B771727" s="264"/>
      <c r="C771727" s="264"/>
      <c r="D771727" s="264"/>
      <c r="E771727" s="264"/>
      <c r="F771727" s="264"/>
      <c r="G771727" s="371"/>
    </row>
    <row r="771843" spans="2:7" x14ac:dyDescent="0.25">
      <c r="B771843" s="264"/>
      <c r="C771843" s="264"/>
      <c r="D771843" s="264"/>
      <c r="E771843" s="264"/>
      <c r="F771843" s="264"/>
      <c r="G771843" s="371"/>
    </row>
    <row r="771844" spans="2:7" x14ac:dyDescent="0.25">
      <c r="B771844" s="264"/>
      <c r="C771844" s="264"/>
      <c r="D771844" s="264"/>
      <c r="E771844" s="264"/>
      <c r="F771844" s="264"/>
      <c r="G771844" s="371"/>
    </row>
    <row r="771845" spans="2:7" x14ac:dyDescent="0.25">
      <c r="B771845" s="264"/>
      <c r="C771845" s="264"/>
      <c r="D771845" s="264"/>
      <c r="E771845" s="264"/>
      <c r="F771845" s="264"/>
      <c r="G771845" s="371"/>
    </row>
    <row r="771846" spans="2:7" x14ac:dyDescent="0.25">
      <c r="B771846" s="264"/>
      <c r="C771846" s="264"/>
      <c r="D771846" s="264"/>
      <c r="E771846" s="264"/>
      <c r="F771846" s="264"/>
      <c r="G771846" s="371"/>
    </row>
    <row r="771847" spans="2:7" x14ac:dyDescent="0.25">
      <c r="B771847" s="264"/>
      <c r="C771847" s="264"/>
      <c r="D771847" s="264"/>
      <c r="E771847" s="264"/>
      <c r="F771847" s="264"/>
      <c r="G771847" s="371"/>
    </row>
    <row r="771963" spans="2:7" x14ac:dyDescent="0.25">
      <c r="B771963" s="264"/>
      <c r="C771963" s="264"/>
      <c r="D771963" s="264"/>
      <c r="E771963" s="264"/>
      <c r="F771963" s="264"/>
      <c r="G771963" s="371"/>
    </row>
    <row r="771964" spans="2:7" x14ac:dyDescent="0.25">
      <c r="B771964" s="264"/>
      <c r="C771964" s="264"/>
      <c r="D771964" s="264"/>
      <c r="E771964" s="264"/>
      <c r="F771964" s="264"/>
      <c r="G771964" s="371"/>
    </row>
    <row r="771965" spans="2:7" x14ac:dyDescent="0.25">
      <c r="B771965" s="264"/>
      <c r="C771965" s="264"/>
      <c r="D771965" s="264"/>
      <c r="E771965" s="264"/>
      <c r="F771965" s="264"/>
      <c r="G771965" s="371"/>
    </row>
    <row r="771966" spans="2:7" x14ac:dyDescent="0.25">
      <c r="B771966" s="264"/>
      <c r="C771966" s="264"/>
      <c r="D771966" s="264"/>
      <c r="E771966" s="264"/>
      <c r="F771966" s="264"/>
      <c r="G771966" s="371"/>
    </row>
    <row r="771967" spans="2:7" x14ac:dyDescent="0.25">
      <c r="B771967" s="264"/>
      <c r="C771967" s="264"/>
      <c r="D771967" s="264"/>
      <c r="E771967" s="264"/>
      <c r="F771967" s="264"/>
      <c r="G771967" s="371"/>
    </row>
    <row r="772083" spans="2:7" x14ac:dyDescent="0.25">
      <c r="B772083" s="264"/>
      <c r="C772083" s="264"/>
      <c r="D772083" s="264"/>
      <c r="E772083" s="264"/>
      <c r="F772083" s="264"/>
      <c r="G772083" s="371"/>
    </row>
    <row r="772084" spans="2:7" x14ac:dyDescent="0.25">
      <c r="B772084" s="264"/>
      <c r="C772084" s="264"/>
      <c r="D772084" s="264"/>
      <c r="E772084" s="264"/>
      <c r="F772084" s="264"/>
      <c r="G772084" s="371"/>
    </row>
    <row r="772085" spans="2:7" x14ac:dyDescent="0.25">
      <c r="B772085" s="264"/>
      <c r="C772085" s="264"/>
      <c r="D772085" s="264"/>
      <c r="E772085" s="264"/>
      <c r="F772085" s="264"/>
      <c r="G772085" s="371"/>
    </row>
    <row r="772086" spans="2:7" x14ac:dyDescent="0.25">
      <c r="B772086" s="264"/>
      <c r="C772086" s="264"/>
      <c r="D772086" s="264"/>
      <c r="E772086" s="264"/>
      <c r="F772086" s="264"/>
      <c r="G772086" s="371"/>
    </row>
    <row r="772087" spans="2:7" x14ac:dyDescent="0.25">
      <c r="B772087" s="264"/>
      <c r="C772087" s="264"/>
      <c r="D772087" s="264"/>
      <c r="E772087" s="264"/>
      <c r="F772087" s="264"/>
      <c r="G772087" s="371"/>
    </row>
    <row r="772203" spans="2:7" x14ac:dyDescent="0.25">
      <c r="B772203" s="264"/>
      <c r="C772203" s="264"/>
      <c r="D772203" s="264"/>
      <c r="E772203" s="264"/>
      <c r="F772203" s="264"/>
      <c r="G772203" s="371"/>
    </row>
    <row r="772204" spans="2:7" x14ac:dyDescent="0.25">
      <c r="B772204" s="264"/>
      <c r="C772204" s="264"/>
      <c r="D772204" s="264"/>
      <c r="E772204" s="264"/>
      <c r="F772204" s="264"/>
      <c r="G772204" s="371"/>
    </row>
    <row r="772205" spans="2:7" x14ac:dyDescent="0.25">
      <c r="B772205" s="264"/>
      <c r="C772205" s="264"/>
      <c r="D772205" s="264"/>
      <c r="E772205" s="264"/>
      <c r="F772205" s="264"/>
      <c r="G772205" s="371"/>
    </row>
    <row r="772206" spans="2:7" x14ac:dyDescent="0.25">
      <c r="B772206" s="264"/>
      <c r="C772206" s="264"/>
      <c r="D772206" s="264"/>
      <c r="E772206" s="264"/>
      <c r="F772206" s="264"/>
      <c r="G772206" s="371"/>
    </row>
    <row r="772207" spans="2:7" x14ac:dyDescent="0.25">
      <c r="B772207" s="264"/>
      <c r="C772207" s="264"/>
      <c r="D772207" s="264"/>
      <c r="E772207" s="264"/>
      <c r="F772207" s="264"/>
      <c r="G772207" s="371"/>
    </row>
    <row r="772323" spans="2:7" x14ac:dyDescent="0.25">
      <c r="B772323" s="264"/>
      <c r="C772323" s="264"/>
      <c r="D772323" s="264"/>
      <c r="E772323" s="264"/>
      <c r="F772323" s="264"/>
      <c r="G772323" s="371"/>
    </row>
    <row r="772324" spans="2:7" x14ac:dyDescent="0.25">
      <c r="B772324" s="264"/>
      <c r="C772324" s="264"/>
      <c r="D772324" s="264"/>
      <c r="E772324" s="264"/>
      <c r="F772324" s="264"/>
      <c r="G772324" s="371"/>
    </row>
    <row r="772325" spans="2:7" x14ac:dyDescent="0.25">
      <c r="B772325" s="264"/>
      <c r="C772325" s="264"/>
      <c r="D772325" s="264"/>
      <c r="E772325" s="264"/>
      <c r="F772325" s="264"/>
      <c r="G772325" s="371"/>
    </row>
    <row r="772326" spans="2:7" x14ac:dyDescent="0.25">
      <c r="B772326" s="264"/>
      <c r="C772326" s="264"/>
      <c r="D772326" s="264"/>
      <c r="E772326" s="264"/>
      <c r="F772326" s="264"/>
      <c r="G772326" s="371"/>
    </row>
    <row r="772327" spans="2:7" x14ac:dyDescent="0.25">
      <c r="B772327" s="264"/>
      <c r="C772327" s="264"/>
      <c r="D772327" s="264"/>
      <c r="E772327" s="264"/>
      <c r="F772327" s="264"/>
      <c r="G772327" s="371"/>
    </row>
    <row r="772443" spans="2:7" x14ac:dyDescent="0.25">
      <c r="B772443" s="264"/>
      <c r="C772443" s="264"/>
      <c r="D772443" s="264"/>
      <c r="E772443" s="264"/>
      <c r="F772443" s="264"/>
      <c r="G772443" s="371"/>
    </row>
    <row r="772444" spans="2:7" x14ac:dyDescent="0.25">
      <c r="B772444" s="264"/>
      <c r="C772444" s="264"/>
      <c r="D772444" s="264"/>
      <c r="E772444" s="264"/>
      <c r="F772444" s="264"/>
      <c r="G772444" s="371"/>
    </row>
    <row r="772445" spans="2:7" x14ac:dyDescent="0.25">
      <c r="B772445" s="264"/>
      <c r="C772445" s="264"/>
      <c r="D772445" s="264"/>
      <c r="E772445" s="264"/>
      <c r="F772445" s="264"/>
      <c r="G772445" s="371"/>
    </row>
    <row r="772446" spans="2:7" x14ac:dyDescent="0.25">
      <c r="B772446" s="264"/>
      <c r="C772446" s="264"/>
      <c r="D772446" s="264"/>
      <c r="E772446" s="264"/>
      <c r="F772446" s="264"/>
      <c r="G772446" s="371"/>
    </row>
    <row r="772447" spans="2:7" x14ac:dyDescent="0.25">
      <c r="B772447" s="264"/>
      <c r="C772447" s="264"/>
      <c r="D772447" s="264"/>
      <c r="E772447" s="264"/>
      <c r="F772447" s="264"/>
      <c r="G772447" s="371"/>
    </row>
    <row r="772563" spans="2:7" x14ac:dyDescent="0.25">
      <c r="B772563" s="264"/>
      <c r="C772563" s="264"/>
      <c r="D772563" s="264"/>
      <c r="E772563" s="264"/>
      <c r="F772563" s="264"/>
      <c r="G772563" s="371"/>
    </row>
    <row r="772564" spans="2:7" x14ac:dyDescent="0.25">
      <c r="B772564" s="264"/>
      <c r="C772564" s="264"/>
      <c r="D772564" s="264"/>
      <c r="E772564" s="264"/>
      <c r="F772564" s="264"/>
      <c r="G772564" s="371"/>
    </row>
    <row r="772565" spans="2:7" x14ac:dyDescent="0.25">
      <c r="B772565" s="264"/>
      <c r="C772565" s="264"/>
      <c r="D772565" s="264"/>
      <c r="E772565" s="264"/>
      <c r="F772565" s="264"/>
      <c r="G772565" s="371"/>
    </row>
    <row r="772566" spans="2:7" x14ac:dyDescent="0.25">
      <c r="B772566" s="264"/>
      <c r="C772566" s="264"/>
      <c r="D772566" s="264"/>
      <c r="E772566" s="264"/>
      <c r="F772566" s="264"/>
      <c r="G772566" s="371"/>
    </row>
    <row r="772567" spans="2:7" x14ac:dyDescent="0.25">
      <c r="B772567" s="264"/>
      <c r="C772567" s="264"/>
      <c r="D772567" s="264"/>
      <c r="E772567" s="264"/>
      <c r="F772567" s="264"/>
      <c r="G772567" s="371"/>
    </row>
    <row r="772683" spans="2:7" x14ac:dyDescent="0.25">
      <c r="B772683" s="264"/>
      <c r="C772683" s="264"/>
      <c r="D772683" s="264"/>
      <c r="E772683" s="264"/>
      <c r="F772683" s="264"/>
      <c r="G772683" s="371"/>
    </row>
    <row r="772684" spans="2:7" x14ac:dyDescent="0.25">
      <c r="B772684" s="264"/>
      <c r="C772684" s="264"/>
      <c r="D772684" s="264"/>
      <c r="E772684" s="264"/>
      <c r="F772684" s="264"/>
      <c r="G772684" s="371"/>
    </row>
    <row r="772685" spans="2:7" x14ac:dyDescent="0.25">
      <c r="B772685" s="264"/>
      <c r="C772685" s="264"/>
      <c r="D772685" s="264"/>
      <c r="E772685" s="264"/>
      <c r="F772685" s="264"/>
      <c r="G772685" s="371"/>
    </row>
    <row r="772686" spans="2:7" x14ac:dyDescent="0.25">
      <c r="B772686" s="264"/>
      <c r="C772686" s="264"/>
      <c r="D772686" s="264"/>
      <c r="E772686" s="264"/>
      <c r="F772686" s="264"/>
      <c r="G772686" s="371"/>
    </row>
    <row r="772687" spans="2:7" x14ac:dyDescent="0.25">
      <c r="B772687" s="264"/>
      <c r="C772687" s="264"/>
      <c r="D772687" s="264"/>
      <c r="E772687" s="264"/>
      <c r="F772687" s="264"/>
      <c r="G772687" s="371"/>
    </row>
    <row r="772803" spans="2:7" x14ac:dyDescent="0.25">
      <c r="B772803" s="264"/>
      <c r="C772803" s="264"/>
      <c r="D772803" s="264"/>
      <c r="E772803" s="264"/>
      <c r="F772803" s="264"/>
      <c r="G772803" s="371"/>
    </row>
    <row r="772804" spans="2:7" x14ac:dyDescent="0.25">
      <c r="B772804" s="264"/>
      <c r="C772804" s="264"/>
      <c r="D772804" s="264"/>
      <c r="E772804" s="264"/>
      <c r="F772804" s="264"/>
      <c r="G772804" s="371"/>
    </row>
    <row r="772805" spans="2:7" x14ac:dyDescent="0.25">
      <c r="B772805" s="264"/>
      <c r="C772805" s="264"/>
      <c r="D772805" s="264"/>
      <c r="E772805" s="264"/>
      <c r="F772805" s="264"/>
      <c r="G772805" s="371"/>
    </row>
    <row r="772806" spans="2:7" x14ac:dyDescent="0.25">
      <c r="B772806" s="264"/>
      <c r="C772806" s="264"/>
      <c r="D772806" s="264"/>
      <c r="E772806" s="264"/>
      <c r="F772806" s="264"/>
      <c r="G772806" s="371"/>
    </row>
    <row r="772807" spans="2:7" x14ac:dyDescent="0.25">
      <c r="B772807" s="264"/>
      <c r="C772807" s="264"/>
      <c r="D772807" s="264"/>
      <c r="E772807" s="264"/>
      <c r="F772807" s="264"/>
      <c r="G772807" s="371"/>
    </row>
    <row r="772923" spans="2:7" x14ac:dyDescent="0.25">
      <c r="B772923" s="264"/>
      <c r="C772923" s="264"/>
      <c r="D772923" s="264"/>
      <c r="E772923" s="264"/>
      <c r="F772923" s="264"/>
      <c r="G772923" s="371"/>
    </row>
    <row r="772924" spans="2:7" x14ac:dyDescent="0.25">
      <c r="B772924" s="264"/>
      <c r="C772924" s="264"/>
      <c r="D772924" s="264"/>
      <c r="E772924" s="264"/>
      <c r="F772924" s="264"/>
      <c r="G772924" s="371"/>
    </row>
    <row r="772925" spans="2:7" x14ac:dyDescent="0.25">
      <c r="B772925" s="264"/>
      <c r="C772925" s="264"/>
      <c r="D772925" s="264"/>
      <c r="E772925" s="264"/>
      <c r="F772925" s="264"/>
      <c r="G772925" s="371"/>
    </row>
    <row r="772926" spans="2:7" x14ac:dyDescent="0.25">
      <c r="B772926" s="264"/>
      <c r="C772926" s="264"/>
      <c r="D772926" s="264"/>
      <c r="E772926" s="264"/>
      <c r="F772926" s="264"/>
      <c r="G772926" s="371"/>
    </row>
    <row r="772927" spans="2:7" x14ac:dyDescent="0.25">
      <c r="B772927" s="264"/>
      <c r="C772927" s="264"/>
      <c r="D772927" s="264"/>
      <c r="E772927" s="264"/>
      <c r="F772927" s="264"/>
      <c r="G772927" s="371"/>
    </row>
    <row r="773043" spans="2:7" x14ac:dyDescent="0.25">
      <c r="B773043" s="264"/>
      <c r="C773043" s="264"/>
      <c r="D773043" s="264"/>
      <c r="E773043" s="264"/>
      <c r="F773043" s="264"/>
      <c r="G773043" s="371"/>
    </row>
    <row r="773044" spans="2:7" x14ac:dyDescent="0.25">
      <c r="B773044" s="264"/>
      <c r="C773044" s="264"/>
      <c r="D773044" s="264"/>
      <c r="E773044" s="264"/>
      <c r="F773044" s="264"/>
      <c r="G773044" s="371"/>
    </row>
    <row r="773045" spans="2:7" x14ac:dyDescent="0.25">
      <c r="B773045" s="264"/>
      <c r="C773045" s="264"/>
      <c r="D773045" s="264"/>
      <c r="E773045" s="264"/>
      <c r="F773045" s="264"/>
      <c r="G773045" s="371"/>
    </row>
    <row r="773046" spans="2:7" x14ac:dyDescent="0.25">
      <c r="B773046" s="264"/>
      <c r="C773046" s="264"/>
      <c r="D773046" s="264"/>
      <c r="E773046" s="264"/>
      <c r="F773046" s="264"/>
      <c r="G773046" s="371"/>
    </row>
    <row r="773047" spans="2:7" x14ac:dyDescent="0.25">
      <c r="B773047" s="264"/>
      <c r="C773047" s="264"/>
      <c r="D773047" s="264"/>
      <c r="E773047" s="264"/>
      <c r="F773047" s="264"/>
      <c r="G773047" s="371"/>
    </row>
    <row r="773163" spans="2:7" x14ac:dyDescent="0.25">
      <c r="B773163" s="264"/>
      <c r="C773163" s="264"/>
      <c r="D773163" s="264"/>
      <c r="E773163" s="264"/>
      <c r="F773163" s="264"/>
      <c r="G773163" s="371"/>
    </row>
    <row r="773164" spans="2:7" x14ac:dyDescent="0.25">
      <c r="B773164" s="264"/>
      <c r="C773164" s="264"/>
      <c r="D773164" s="264"/>
      <c r="E773164" s="264"/>
      <c r="F773164" s="264"/>
      <c r="G773164" s="371"/>
    </row>
    <row r="773165" spans="2:7" x14ac:dyDescent="0.25">
      <c r="B773165" s="264"/>
      <c r="C773165" s="264"/>
      <c r="D773165" s="264"/>
      <c r="E773165" s="264"/>
      <c r="F773165" s="264"/>
      <c r="G773165" s="371"/>
    </row>
    <row r="773166" spans="2:7" x14ac:dyDescent="0.25">
      <c r="B773166" s="264"/>
      <c r="C773166" s="264"/>
      <c r="D773166" s="264"/>
      <c r="E773166" s="264"/>
      <c r="F773166" s="264"/>
      <c r="G773166" s="371"/>
    </row>
    <row r="773167" spans="2:7" x14ac:dyDescent="0.25">
      <c r="B773167" s="264"/>
      <c r="C773167" s="264"/>
      <c r="D773167" s="264"/>
      <c r="E773167" s="264"/>
      <c r="F773167" s="264"/>
      <c r="G773167" s="371"/>
    </row>
    <row r="773283" spans="2:7" x14ac:dyDescent="0.25">
      <c r="B773283" s="264"/>
      <c r="C773283" s="264"/>
      <c r="D773283" s="264"/>
      <c r="E773283" s="264"/>
      <c r="F773283" s="264"/>
      <c r="G773283" s="371"/>
    </row>
    <row r="773284" spans="2:7" x14ac:dyDescent="0.25">
      <c r="B773284" s="264"/>
      <c r="C773284" s="264"/>
      <c r="D773284" s="264"/>
      <c r="E773284" s="264"/>
      <c r="F773284" s="264"/>
      <c r="G773284" s="371"/>
    </row>
    <row r="773285" spans="2:7" x14ac:dyDescent="0.25">
      <c r="B773285" s="264"/>
      <c r="C773285" s="264"/>
      <c r="D773285" s="264"/>
      <c r="E773285" s="264"/>
      <c r="F773285" s="264"/>
      <c r="G773285" s="371"/>
    </row>
    <row r="773286" spans="2:7" x14ac:dyDescent="0.25">
      <c r="B773286" s="264"/>
      <c r="C773286" s="264"/>
      <c r="D773286" s="264"/>
      <c r="E773286" s="264"/>
      <c r="F773286" s="264"/>
      <c r="G773286" s="371"/>
    </row>
    <row r="773287" spans="2:7" x14ac:dyDescent="0.25">
      <c r="B773287" s="264"/>
      <c r="C773287" s="264"/>
      <c r="D773287" s="264"/>
      <c r="E773287" s="264"/>
      <c r="F773287" s="264"/>
      <c r="G773287" s="371"/>
    </row>
    <row r="773403" spans="2:7" x14ac:dyDescent="0.25">
      <c r="B773403" s="264"/>
      <c r="C773403" s="264"/>
      <c r="D773403" s="264"/>
      <c r="E773403" s="264"/>
      <c r="F773403" s="264"/>
      <c r="G773403" s="371"/>
    </row>
    <row r="773404" spans="2:7" x14ac:dyDescent="0.25">
      <c r="B773404" s="264"/>
      <c r="C773404" s="264"/>
      <c r="D773404" s="264"/>
      <c r="E773404" s="264"/>
      <c r="F773404" s="264"/>
      <c r="G773404" s="371"/>
    </row>
    <row r="773405" spans="2:7" x14ac:dyDescent="0.25">
      <c r="B773405" s="264"/>
      <c r="C773405" s="264"/>
      <c r="D773405" s="264"/>
      <c r="E773405" s="264"/>
      <c r="F773405" s="264"/>
      <c r="G773405" s="371"/>
    </row>
    <row r="773406" spans="2:7" x14ac:dyDescent="0.25">
      <c r="B773406" s="264"/>
      <c r="C773406" s="264"/>
      <c r="D773406" s="264"/>
      <c r="E773406" s="264"/>
      <c r="F773406" s="264"/>
      <c r="G773406" s="371"/>
    </row>
    <row r="773407" spans="2:7" x14ac:dyDescent="0.25">
      <c r="B773407" s="264"/>
      <c r="C773407" s="264"/>
      <c r="D773407" s="264"/>
      <c r="E773407" s="264"/>
      <c r="F773407" s="264"/>
      <c r="G773407" s="371"/>
    </row>
    <row r="773523" spans="2:7" x14ac:dyDescent="0.25">
      <c r="B773523" s="264"/>
      <c r="C773523" s="264"/>
      <c r="D773523" s="264"/>
      <c r="E773523" s="264"/>
      <c r="F773523" s="264"/>
      <c r="G773523" s="371"/>
    </row>
    <row r="773524" spans="2:7" x14ac:dyDescent="0.25">
      <c r="B773524" s="264"/>
      <c r="C773524" s="264"/>
      <c r="D773524" s="264"/>
      <c r="E773524" s="264"/>
      <c r="F773524" s="264"/>
      <c r="G773524" s="371"/>
    </row>
    <row r="773525" spans="2:7" x14ac:dyDescent="0.25">
      <c r="B773525" s="264"/>
      <c r="C773525" s="264"/>
      <c r="D773525" s="264"/>
      <c r="E773525" s="264"/>
      <c r="F773525" s="264"/>
      <c r="G773525" s="371"/>
    </row>
    <row r="773526" spans="2:7" x14ac:dyDescent="0.25">
      <c r="B773526" s="264"/>
      <c r="C773526" s="264"/>
      <c r="D773526" s="264"/>
      <c r="E773526" s="264"/>
      <c r="F773526" s="264"/>
      <c r="G773526" s="371"/>
    </row>
    <row r="773527" spans="2:7" x14ac:dyDescent="0.25">
      <c r="B773527" s="264"/>
      <c r="C773527" s="264"/>
      <c r="D773527" s="264"/>
      <c r="E773527" s="264"/>
      <c r="F773527" s="264"/>
      <c r="G773527" s="371"/>
    </row>
    <row r="773643" spans="2:7" x14ac:dyDescent="0.25">
      <c r="B773643" s="264"/>
      <c r="C773643" s="264"/>
      <c r="D773643" s="264"/>
      <c r="E773643" s="264"/>
      <c r="F773643" s="264"/>
      <c r="G773643" s="371"/>
    </row>
    <row r="773644" spans="2:7" x14ac:dyDescent="0.25">
      <c r="B773644" s="264"/>
      <c r="C773644" s="264"/>
      <c r="D773644" s="264"/>
      <c r="E773644" s="264"/>
      <c r="F773644" s="264"/>
      <c r="G773644" s="371"/>
    </row>
    <row r="773645" spans="2:7" x14ac:dyDescent="0.25">
      <c r="B773645" s="264"/>
      <c r="C773645" s="264"/>
      <c r="D773645" s="264"/>
      <c r="E773645" s="264"/>
      <c r="F773645" s="264"/>
      <c r="G773645" s="371"/>
    </row>
    <row r="773646" spans="2:7" x14ac:dyDescent="0.25">
      <c r="B773646" s="264"/>
      <c r="C773646" s="264"/>
      <c r="D773646" s="264"/>
      <c r="E773646" s="264"/>
      <c r="F773646" s="264"/>
      <c r="G773646" s="371"/>
    </row>
    <row r="773647" spans="2:7" x14ac:dyDescent="0.25">
      <c r="B773647" s="264"/>
      <c r="C773647" s="264"/>
      <c r="D773647" s="264"/>
      <c r="E773647" s="264"/>
      <c r="F773647" s="264"/>
      <c r="G773647" s="371"/>
    </row>
    <row r="773763" spans="2:7" x14ac:dyDescent="0.25">
      <c r="B773763" s="264"/>
      <c r="C773763" s="264"/>
      <c r="D773763" s="264"/>
      <c r="E773763" s="264"/>
      <c r="F773763" s="264"/>
      <c r="G773763" s="371"/>
    </row>
    <row r="773764" spans="2:7" x14ac:dyDescent="0.25">
      <c r="B773764" s="264"/>
      <c r="C773764" s="264"/>
      <c r="D773764" s="264"/>
      <c r="E773764" s="264"/>
      <c r="F773764" s="264"/>
      <c r="G773764" s="371"/>
    </row>
    <row r="773765" spans="2:7" x14ac:dyDescent="0.25">
      <c r="B773765" s="264"/>
      <c r="C773765" s="264"/>
      <c r="D773765" s="264"/>
      <c r="E773765" s="264"/>
      <c r="F773765" s="264"/>
      <c r="G773765" s="371"/>
    </row>
    <row r="773766" spans="2:7" x14ac:dyDescent="0.25">
      <c r="B773766" s="264"/>
      <c r="C773766" s="264"/>
      <c r="D773766" s="264"/>
      <c r="E773766" s="264"/>
      <c r="F773766" s="264"/>
      <c r="G773766" s="371"/>
    </row>
    <row r="773767" spans="2:7" x14ac:dyDescent="0.25">
      <c r="B773767" s="264"/>
      <c r="C773767" s="264"/>
      <c r="D773767" s="264"/>
      <c r="E773767" s="264"/>
      <c r="F773767" s="264"/>
      <c r="G773767" s="371"/>
    </row>
    <row r="773883" spans="2:7" x14ac:dyDescent="0.25">
      <c r="B773883" s="264"/>
      <c r="C773883" s="264"/>
      <c r="D773883" s="264"/>
      <c r="E773883" s="264"/>
      <c r="F773883" s="264"/>
      <c r="G773883" s="371"/>
    </row>
    <row r="773884" spans="2:7" x14ac:dyDescent="0.25">
      <c r="B773884" s="264"/>
      <c r="C773884" s="264"/>
      <c r="D773884" s="264"/>
      <c r="E773884" s="264"/>
      <c r="F773884" s="264"/>
      <c r="G773884" s="371"/>
    </row>
    <row r="773885" spans="2:7" x14ac:dyDescent="0.25">
      <c r="B773885" s="264"/>
      <c r="C773885" s="264"/>
      <c r="D773885" s="264"/>
      <c r="E773885" s="264"/>
      <c r="F773885" s="264"/>
      <c r="G773885" s="371"/>
    </row>
    <row r="773886" spans="2:7" x14ac:dyDescent="0.25">
      <c r="B773886" s="264"/>
      <c r="C773886" s="264"/>
      <c r="D773886" s="264"/>
      <c r="E773886" s="264"/>
      <c r="F773886" s="264"/>
      <c r="G773886" s="371"/>
    </row>
    <row r="773887" spans="2:7" x14ac:dyDescent="0.25">
      <c r="B773887" s="264"/>
      <c r="C773887" s="264"/>
      <c r="D773887" s="264"/>
      <c r="E773887" s="264"/>
      <c r="F773887" s="264"/>
      <c r="G773887" s="371"/>
    </row>
    <row r="774003" spans="2:7" x14ac:dyDescent="0.25">
      <c r="B774003" s="264"/>
      <c r="C774003" s="264"/>
      <c r="D774003" s="264"/>
      <c r="E774003" s="264"/>
      <c r="F774003" s="264"/>
      <c r="G774003" s="371"/>
    </row>
    <row r="774004" spans="2:7" x14ac:dyDescent="0.25">
      <c r="B774004" s="264"/>
      <c r="C774004" s="264"/>
      <c r="D774004" s="264"/>
      <c r="E774004" s="264"/>
      <c r="F774004" s="264"/>
      <c r="G774004" s="371"/>
    </row>
    <row r="774005" spans="2:7" x14ac:dyDescent="0.25">
      <c r="B774005" s="264"/>
      <c r="C774005" s="264"/>
      <c r="D774005" s="264"/>
      <c r="E774005" s="264"/>
      <c r="F774005" s="264"/>
      <c r="G774005" s="371"/>
    </row>
    <row r="774006" spans="2:7" x14ac:dyDescent="0.25">
      <c r="B774006" s="264"/>
      <c r="C774006" s="264"/>
      <c r="D774006" s="264"/>
      <c r="E774006" s="264"/>
      <c r="F774006" s="264"/>
      <c r="G774006" s="371"/>
    </row>
    <row r="774007" spans="2:7" x14ac:dyDescent="0.25">
      <c r="B774007" s="264"/>
      <c r="C774007" s="264"/>
      <c r="D774007" s="264"/>
      <c r="E774007" s="264"/>
      <c r="F774007" s="264"/>
      <c r="G774007" s="371"/>
    </row>
    <row r="774123" spans="2:7" x14ac:dyDescent="0.25">
      <c r="B774123" s="264"/>
      <c r="C774123" s="264"/>
      <c r="D774123" s="264"/>
      <c r="E774123" s="264"/>
      <c r="F774123" s="264"/>
      <c r="G774123" s="371"/>
    </row>
    <row r="774124" spans="2:7" x14ac:dyDescent="0.25">
      <c r="B774124" s="264"/>
      <c r="C774124" s="264"/>
      <c r="D774124" s="264"/>
      <c r="E774124" s="264"/>
      <c r="F774124" s="264"/>
      <c r="G774124" s="371"/>
    </row>
    <row r="774125" spans="2:7" x14ac:dyDescent="0.25">
      <c r="B774125" s="264"/>
      <c r="C774125" s="264"/>
      <c r="D774125" s="264"/>
      <c r="E774125" s="264"/>
      <c r="F774125" s="264"/>
      <c r="G774125" s="371"/>
    </row>
    <row r="774126" spans="2:7" x14ac:dyDescent="0.25">
      <c r="B774126" s="264"/>
      <c r="C774126" s="264"/>
      <c r="D774126" s="264"/>
      <c r="E774126" s="264"/>
      <c r="F774126" s="264"/>
      <c r="G774126" s="371"/>
    </row>
    <row r="774127" spans="2:7" x14ac:dyDescent="0.25">
      <c r="B774127" s="264"/>
      <c r="C774127" s="264"/>
      <c r="D774127" s="264"/>
      <c r="E774127" s="264"/>
      <c r="F774127" s="264"/>
      <c r="G774127" s="371"/>
    </row>
    <row r="774243" spans="2:7" x14ac:dyDescent="0.25">
      <c r="B774243" s="264"/>
      <c r="C774243" s="264"/>
      <c r="D774243" s="264"/>
      <c r="E774243" s="264"/>
      <c r="F774243" s="264"/>
      <c r="G774243" s="371"/>
    </row>
    <row r="774244" spans="2:7" x14ac:dyDescent="0.25">
      <c r="B774244" s="264"/>
      <c r="C774244" s="264"/>
      <c r="D774244" s="264"/>
      <c r="E774244" s="264"/>
      <c r="F774244" s="264"/>
      <c r="G774244" s="371"/>
    </row>
    <row r="774245" spans="2:7" x14ac:dyDescent="0.25">
      <c r="B774245" s="264"/>
      <c r="C774245" s="264"/>
      <c r="D774245" s="264"/>
      <c r="E774245" s="264"/>
      <c r="F774245" s="264"/>
      <c r="G774245" s="371"/>
    </row>
    <row r="774246" spans="2:7" x14ac:dyDescent="0.25">
      <c r="B774246" s="264"/>
      <c r="C774246" s="264"/>
      <c r="D774246" s="264"/>
      <c r="E774246" s="264"/>
      <c r="F774246" s="264"/>
      <c r="G774246" s="371"/>
    </row>
    <row r="774247" spans="2:7" x14ac:dyDescent="0.25">
      <c r="B774247" s="264"/>
      <c r="C774247" s="264"/>
      <c r="D774247" s="264"/>
      <c r="E774247" s="264"/>
      <c r="F774247" s="264"/>
      <c r="G774247" s="371"/>
    </row>
    <row r="774363" spans="2:7" x14ac:dyDescent="0.25">
      <c r="B774363" s="264"/>
      <c r="C774363" s="264"/>
      <c r="D774363" s="264"/>
      <c r="E774363" s="264"/>
      <c r="F774363" s="264"/>
      <c r="G774363" s="371"/>
    </row>
    <row r="774364" spans="2:7" x14ac:dyDescent="0.25">
      <c r="B774364" s="264"/>
      <c r="C774364" s="264"/>
      <c r="D774364" s="264"/>
      <c r="E774364" s="264"/>
      <c r="F774364" s="264"/>
      <c r="G774364" s="371"/>
    </row>
    <row r="774365" spans="2:7" x14ac:dyDescent="0.25">
      <c r="B774365" s="264"/>
      <c r="C774365" s="264"/>
      <c r="D774365" s="264"/>
      <c r="E774365" s="264"/>
      <c r="F774365" s="264"/>
      <c r="G774365" s="371"/>
    </row>
    <row r="774366" spans="2:7" x14ac:dyDescent="0.25">
      <c r="B774366" s="264"/>
      <c r="C774366" s="264"/>
      <c r="D774366" s="264"/>
      <c r="E774366" s="264"/>
      <c r="F774366" s="264"/>
      <c r="G774366" s="371"/>
    </row>
    <row r="774367" spans="2:7" x14ac:dyDescent="0.25">
      <c r="B774367" s="264"/>
      <c r="C774367" s="264"/>
      <c r="D774367" s="264"/>
      <c r="E774367" s="264"/>
      <c r="F774367" s="264"/>
      <c r="G774367" s="371"/>
    </row>
    <row r="774483" spans="2:7" x14ac:dyDescent="0.25">
      <c r="B774483" s="264"/>
      <c r="C774483" s="264"/>
      <c r="D774483" s="264"/>
      <c r="E774483" s="264"/>
      <c r="F774483" s="264"/>
      <c r="G774483" s="371"/>
    </row>
    <row r="774484" spans="2:7" x14ac:dyDescent="0.25">
      <c r="B774484" s="264"/>
      <c r="C774484" s="264"/>
      <c r="D774484" s="264"/>
      <c r="E774484" s="264"/>
      <c r="F774484" s="264"/>
      <c r="G774484" s="371"/>
    </row>
    <row r="774485" spans="2:7" x14ac:dyDescent="0.25">
      <c r="B774485" s="264"/>
      <c r="C774485" s="264"/>
      <c r="D774485" s="264"/>
      <c r="E774485" s="264"/>
      <c r="F774485" s="264"/>
      <c r="G774485" s="371"/>
    </row>
    <row r="774486" spans="2:7" x14ac:dyDescent="0.25">
      <c r="B774486" s="264"/>
      <c r="C774486" s="264"/>
      <c r="D774486" s="264"/>
      <c r="E774486" s="264"/>
      <c r="F774486" s="264"/>
      <c r="G774486" s="371"/>
    </row>
    <row r="774487" spans="2:7" x14ac:dyDescent="0.25">
      <c r="B774487" s="264"/>
      <c r="C774487" s="264"/>
      <c r="D774487" s="264"/>
      <c r="E774487" s="264"/>
      <c r="F774487" s="264"/>
      <c r="G774487" s="371"/>
    </row>
    <row r="774603" spans="2:7" x14ac:dyDescent="0.25">
      <c r="B774603" s="264"/>
      <c r="C774603" s="264"/>
      <c r="D774603" s="264"/>
      <c r="E774603" s="264"/>
      <c r="F774603" s="264"/>
      <c r="G774603" s="371"/>
    </row>
    <row r="774604" spans="2:7" x14ac:dyDescent="0.25">
      <c r="B774604" s="264"/>
      <c r="C774604" s="264"/>
      <c r="D774604" s="264"/>
      <c r="E774604" s="264"/>
      <c r="F774604" s="264"/>
      <c r="G774604" s="371"/>
    </row>
    <row r="774605" spans="2:7" x14ac:dyDescent="0.25">
      <c r="B774605" s="264"/>
      <c r="C774605" s="264"/>
      <c r="D774605" s="264"/>
      <c r="E774605" s="264"/>
      <c r="F774605" s="264"/>
      <c r="G774605" s="371"/>
    </row>
    <row r="774606" spans="2:7" x14ac:dyDescent="0.25">
      <c r="B774606" s="264"/>
      <c r="C774606" s="264"/>
      <c r="D774606" s="264"/>
      <c r="E774606" s="264"/>
      <c r="F774606" s="264"/>
      <c r="G774606" s="371"/>
    </row>
    <row r="774607" spans="2:7" x14ac:dyDescent="0.25">
      <c r="B774607" s="264"/>
      <c r="C774607" s="264"/>
      <c r="D774607" s="264"/>
      <c r="E774607" s="264"/>
      <c r="F774607" s="264"/>
      <c r="G774607" s="371"/>
    </row>
    <row r="774723" spans="2:7" x14ac:dyDescent="0.25">
      <c r="B774723" s="264"/>
      <c r="C774723" s="264"/>
      <c r="D774723" s="264"/>
      <c r="E774723" s="264"/>
      <c r="F774723" s="264"/>
      <c r="G774723" s="371"/>
    </row>
    <row r="774724" spans="2:7" x14ac:dyDescent="0.25">
      <c r="B774724" s="264"/>
      <c r="C774724" s="264"/>
      <c r="D774724" s="264"/>
      <c r="E774724" s="264"/>
      <c r="F774724" s="264"/>
      <c r="G774724" s="371"/>
    </row>
    <row r="774725" spans="2:7" x14ac:dyDescent="0.25">
      <c r="B774725" s="264"/>
      <c r="C774725" s="264"/>
      <c r="D774725" s="264"/>
      <c r="E774725" s="264"/>
      <c r="F774725" s="264"/>
      <c r="G774725" s="371"/>
    </row>
    <row r="774726" spans="2:7" x14ac:dyDescent="0.25">
      <c r="B774726" s="264"/>
      <c r="C774726" s="264"/>
      <c r="D774726" s="264"/>
      <c r="E774726" s="264"/>
      <c r="F774726" s="264"/>
      <c r="G774726" s="371"/>
    </row>
    <row r="774727" spans="2:7" x14ac:dyDescent="0.25">
      <c r="B774727" s="264"/>
      <c r="C774727" s="264"/>
      <c r="D774727" s="264"/>
      <c r="E774727" s="264"/>
      <c r="F774727" s="264"/>
      <c r="G774727" s="371"/>
    </row>
    <row r="774843" spans="2:7" x14ac:dyDescent="0.25">
      <c r="B774843" s="264"/>
      <c r="C774843" s="264"/>
      <c r="D774843" s="264"/>
      <c r="E774843" s="264"/>
      <c r="F774843" s="264"/>
      <c r="G774843" s="371"/>
    </row>
    <row r="774844" spans="2:7" x14ac:dyDescent="0.25">
      <c r="B774844" s="264"/>
      <c r="C774844" s="264"/>
      <c r="D774844" s="264"/>
      <c r="E774844" s="264"/>
      <c r="F774844" s="264"/>
      <c r="G774844" s="371"/>
    </row>
    <row r="774845" spans="2:7" x14ac:dyDescent="0.25">
      <c r="B774845" s="264"/>
      <c r="C774845" s="264"/>
      <c r="D774845" s="264"/>
      <c r="E774845" s="264"/>
      <c r="F774845" s="264"/>
      <c r="G774845" s="371"/>
    </row>
    <row r="774846" spans="2:7" x14ac:dyDescent="0.25">
      <c r="B774846" s="264"/>
      <c r="C774846" s="264"/>
      <c r="D774846" s="264"/>
      <c r="E774846" s="264"/>
      <c r="F774846" s="264"/>
      <c r="G774846" s="371"/>
    </row>
    <row r="774847" spans="2:7" x14ac:dyDescent="0.25">
      <c r="B774847" s="264"/>
      <c r="C774847" s="264"/>
      <c r="D774847" s="264"/>
      <c r="E774847" s="264"/>
      <c r="F774847" s="264"/>
      <c r="G774847" s="371"/>
    </row>
    <row r="774963" spans="2:7" x14ac:dyDescent="0.25">
      <c r="B774963" s="264"/>
      <c r="C774963" s="264"/>
      <c r="D774963" s="264"/>
      <c r="E774963" s="264"/>
      <c r="F774963" s="264"/>
      <c r="G774963" s="371"/>
    </row>
    <row r="774964" spans="2:7" x14ac:dyDescent="0.25">
      <c r="B774964" s="264"/>
      <c r="C774964" s="264"/>
      <c r="D774964" s="264"/>
      <c r="E774964" s="264"/>
      <c r="F774964" s="264"/>
      <c r="G774964" s="371"/>
    </row>
    <row r="774965" spans="2:7" x14ac:dyDescent="0.25">
      <c r="B774965" s="264"/>
      <c r="C774965" s="264"/>
      <c r="D774965" s="264"/>
      <c r="E774965" s="264"/>
      <c r="F774965" s="264"/>
      <c r="G774965" s="371"/>
    </row>
    <row r="774966" spans="2:7" x14ac:dyDescent="0.25">
      <c r="B774966" s="264"/>
      <c r="C774966" s="264"/>
      <c r="D774966" s="264"/>
      <c r="E774966" s="264"/>
      <c r="F774966" s="264"/>
      <c r="G774966" s="371"/>
    </row>
    <row r="774967" spans="2:7" x14ac:dyDescent="0.25">
      <c r="B774967" s="264"/>
      <c r="C774967" s="264"/>
      <c r="D774967" s="264"/>
      <c r="E774967" s="264"/>
      <c r="F774967" s="264"/>
      <c r="G774967" s="371"/>
    </row>
    <row r="775083" spans="2:7" x14ac:dyDescent="0.25">
      <c r="B775083" s="264"/>
      <c r="C775083" s="264"/>
      <c r="D775083" s="264"/>
      <c r="E775083" s="264"/>
      <c r="F775083" s="264"/>
      <c r="G775083" s="371"/>
    </row>
    <row r="775084" spans="2:7" x14ac:dyDescent="0.25">
      <c r="B775084" s="264"/>
      <c r="C775084" s="264"/>
      <c r="D775084" s="264"/>
      <c r="E775084" s="264"/>
      <c r="F775084" s="264"/>
      <c r="G775084" s="371"/>
    </row>
    <row r="775085" spans="2:7" x14ac:dyDescent="0.25">
      <c r="B775085" s="264"/>
      <c r="C775085" s="264"/>
      <c r="D775085" s="264"/>
      <c r="E775085" s="264"/>
      <c r="F775085" s="264"/>
      <c r="G775085" s="371"/>
    </row>
    <row r="775086" spans="2:7" x14ac:dyDescent="0.25">
      <c r="B775086" s="264"/>
      <c r="C775086" s="264"/>
      <c r="D775086" s="264"/>
      <c r="E775086" s="264"/>
      <c r="F775086" s="264"/>
      <c r="G775086" s="371"/>
    </row>
    <row r="775087" spans="2:7" x14ac:dyDescent="0.25">
      <c r="B775087" s="264"/>
      <c r="C775087" s="264"/>
      <c r="D775087" s="264"/>
      <c r="E775087" s="264"/>
      <c r="F775087" s="264"/>
      <c r="G775087" s="371"/>
    </row>
    <row r="775203" spans="2:7" x14ac:dyDescent="0.25">
      <c r="B775203" s="264"/>
      <c r="C775203" s="264"/>
      <c r="D775203" s="264"/>
      <c r="E775203" s="264"/>
      <c r="F775203" s="264"/>
      <c r="G775203" s="371"/>
    </row>
    <row r="775204" spans="2:7" x14ac:dyDescent="0.25">
      <c r="B775204" s="264"/>
      <c r="C775204" s="264"/>
      <c r="D775204" s="264"/>
      <c r="E775204" s="264"/>
      <c r="F775204" s="264"/>
      <c r="G775204" s="371"/>
    </row>
    <row r="775205" spans="2:7" x14ac:dyDescent="0.25">
      <c r="B775205" s="264"/>
      <c r="C775205" s="264"/>
      <c r="D775205" s="264"/>
      <c r="E775205" s="264"/>
      <c r="F775205" s="264"/>
      <c r="G775205" s="371"/>
    </row>
    <row r="775206" spans="2:7" x14ac:dyDescent="0.25">
      <c r="B775206" s="264"/>
      <c r="C775206" s="264"/>
      <c r="D775206" s="264"/>
      <c r="E775206" s="264"/>
      <c r="F775206" s="264"/>
      <c r="G775206" s="371"/>
    </row>
    <row r="775207" spans="2:7" x14ac:dyDescent="0.25">
      <c r="B775207" s="264"/>
      <c r="C775207" s="264"/>
      <c r="D775207" s="264"/>
      <c r="E775207" s="264"/>
      <c r="F775207" s="264"/>
      <c r="G775207" s="371"/>
    </row>
    <row r="775323" spans="2:7" x14ac:dyDescent="0.25">
      <c r="B775323" s="264"/>
      <c r="C775323" s="264"/>
      <c r="D775323" s="264"/>
      <c r="E775323" s="264"/>
      <c r="F775323" s="264"/>
      <c r="G775323" s="371"/>
    </row>
    <row r="775324" spans="2:7" x14ac:dyDescent="0.25">
      <c r="B775324" s="264"/>
      <c r="C775324" s="264"/>
      <c r="D775324" s="264"/>
      <c r="E775324" s="264"/>
      <c r="F775324" s="264"/>
      <c r="G775324" s="371"/>
    </row>
    <row r="775325" spans="2:7" x14ac:dyDescent="0.25">
      <c r="B775325" s="264"/>
      <c r="C775325" s="264"/>
      <c r="D775325" s="264"/>
      <c r="E775325" s="264"/>
      <c r="F775325" s="264"/>
      <c r="G775325" s="371"/>
    </row>
    <row r="775326" spans="2:7" x14ac:dyDescent="0.25">
      <c r="B775326" s="264"/>
      <c r="C775326" s="264"/>
      <c r="D775326" s="264"/>
      <c r="E775326" s="264"/>
      <c r="F775326" s="264"/>
      <c r="G775326" s="371"/>
    </row>
    <row r="775327" spans="2:7" x14ac:dyDescent="0.25">
      <c r="B775327" s="264"/>
      <c r="C775327" s="264"/>
      <c r="D775327" s="264"/>
      <c r="E775327" s="264"/>
      <c r="F775327" s="264"/>
      <c r="G775327" s="371"/>
    </row>
    <row r="775443" spans="2:7" x14ac:dyDescent="0.25">
      <c r="B775443" s="264"/>
      <c r="C775443" s="264"/>
      <c r="D775443" s="264"/>
      <c r="E775443" s="264"/>
      <c r="F775443" s="264"/>
      <c r="G775443" s="371"/>
    </row>
    <row r="775444" spans="2:7" x14ac:dyDescent="0.25">
      <c r="B775444" s="264"/>
      <c r="C775444" s="264"/>
      <c r="D775444" s="264"/>
      <c r="E775444" s="264"/>
      <c r="F775444" s="264"/>
      <c r="G775444" s="371"/>
    </row>
    <row r="775445" spans="2:7" x14ac:dyDescent="0.25">
      <c r="B775445" s="264"/>
      <c r="C775445" s="264"/>
      <c r="D775445" s="264"/>
      <c r="E775445" s="264"/>
      <c r="F775445" s="264"/>
      <c r="G775445" s="371"/>
    </row>
    <row r="775446" spans="2:7" x14ac:dyDescent="0.25">
      <c r="B775446" s="264"/>
      <c r="C775446" s="264"/>
      <c r="D775446" s="264"/>
      <c r="E775446" s="264"/>
      <c r="F775446" s="264"/>
      <c r="G775446" s="371"/>
    </row>
    <row r="775447" spans="2:7" x14ac:dyDescent="0.25">
      <c r="B775447" s="264"/>
      <c r="C775447" s="264"/>
      <c r="D775447" s="264"/>
      <c r="E775447" s="264"/>
      <c r="F775447" s="264"/>
      <c r="G775447" s="371"/>
    </row>
    <row r="775563" spans="2:7" x14ac:dyDescent="0.25">
      <c r="B775563" s="264"/>
      <c r="C775563" s="264"/>
      <c r="D775563" s="264"/>
      <c r="E775563" s="264"/>
      <c r="F775563" s="264"/>
      <c r="G775563" s="371"/>
    </row>
    <row r="775564" spans="2:7" x14ac:dyDescent="0.25">
      <c r="B775564" s="264"/>
      <c r="C775564" s="264"/>
      <c r="D775564" s="264"/>
      <c r="E775564" s="264"/>
      <c r="F775564" s="264"/>
      <c r="G775564" s="371"/>
    </row>
    <row r="775565" spans="2:7" x14ac:dyDescent="0.25">
      <c r="B775565" s="264"/>
      <c r="C775565" s="264"/>
      <c r="D775565" s="264"/>
      <c r="E775565" s="264"/>
      <c r="F775565" s="264"/>
      <c r="G775565" s="371"/>
    </row>
    <row r="775566" spans="2:7" x14ac:dyDescent="0.25">
      <c r="B775566" s="264"/>
      <c r="C775566" s="264"/>
      <c r="D775566" s="264"/>
      <c r="E775566" s="264"/>
      <c r="F775566" s="264"/>
      <c r="G775566" s="371"/>
    </row>
    <row r="775567" spans="2:7" x14ac:dyDescent="0.25">
      <c r="B775567" s="264"/>
      <c r="C775567" s="264"/>
      <c r="D775567" s="264"/>
      <c r="E775567" s="264"/>
      <c r="F775567" s="264"/>
      <c r="G775567" s="371"/>
    </row>
    <row r="775683" spans="2:7" x14ac:dyDescent="0.25">
      <c r="B775683" s="264"/>
      <c r="C775683" s="264"/>
      <c r="D775683" s="264"/>
      <c r="E775683" s="264"/>
      <c r="F775683" s="264"/>
      <c r="G775683" s="371"/>
    </row>
    <row r="775684" spans="2:7" x14ac:dyDescent="0.25">
      <c r="B775684" s="264"/>
      <c r="C775684" s="264"/>
      <c r="D775684" s="264"/>
      <c r="E775684" s="264"/>
      <c r="F775684" s="264"/>
      <c r="G775684" s="371"/>
    </row>
    <row r="775685" spans="2:7" x14ac:dyDescent="0.25">
      <c r="B775685" s="264"/>
      <c r="C775685" s="264"/>
      <c r="D775685" s="264"/>
      <c r="E775685" s="264"/>
      <c r="F775685" s="264"/>
      <c r="G775685" s="371"/>
    </row>
    <row r="775686" spans="2:7" x14ac:dyDescent="0.25">
      <c r="B775686" s="264"/>
      <c r="C775686" s="264"/>
      <c r="D775686" s="264"/>
      <c r="E775686" s="264"/>
      <c r="F775686" s="264"/>
      <c r="G775686" s="371"/>
    </row>
    <row r="775687" spans="2:7" x14ac:dyDescent="0.25">
      <c r="B775687" s="264"/>
      <c r="C775687" s="264"/>
      <c r="D775687" s="264"/>
      <c r="E775687" s="264"/>
      <c r="F775687" s="264"/>
      <c r="G775687" s="371"/>
    </row>
    <row r="775803" spans="2:7" x14ac:dyDescent="0.25">
      <c r="B775803" s="264"/>
      <c r="C775803" s="264"/>
      <c r="D775803" s="264"/>
      <c r="E775803" s="264"/>
      <c r="F775803" s="264"/>
      <c r="G775803" s="371"/>
    </row>
    <row r="775804" spans="2:7" x14ac:dyDescent="0.25">
      <c r="B775804" s="264"/>
      <c r="C775804" s="264"/>
      <c r="D775804" s="264"/>
      <c r="E775804" s="264"/>
      <c r="F775804" s="264"/>
      <c r="G775804" s="371"/>
    </row>
    <row r="775805" spans="2:7" x14ac:dyDescent="0.25">
      <c r="B775805" s="264"/>
      <c r="C775805" s="264"/>
      <c r="D775805" s="264"/>
      <c r="E775805" s="264"/>
      <c r="F775805" s="264"/>
      <c r="G775805" s="371"/>
    </row>
    <row r="775806" spans="2:7" x14ac:dyDescent="0.25">
      <c r="B775806" s="264"/>
      <c r="C775806" s="264"/>
      <c r="D775806" s="264"/>
      <c r="E775806" s="264"/>
      <c r="F775806" s="264"/>
      <c r="G775806" s="371"/>
    </row>
    <row r="775807" spans="2:7" x14ac:dyDescent="0.25">
      <c r="B775807" s="264"/>
      <c r="C775807" s="264"/>
      <c r="D775807" s="264"/>
      <c r="E775807" s="264"/>
      <c r="F775807" s="264"/>
      <c r="G775807" s="371"/>
    </row>
    <row r="775923" spans="2:7" x14ac:dyDescent="0.25">
      <c r="B775923" s="264"/>
      <c r="C775923" s="264"/>
      <c r="D775923" s="264"/>
      <c r="E775923" s="264"/>
      <c r="F775923" s="264"/>
      <c r="G775923" s="371"/>
    </row>
    <row r="775924" spans="2:7" x14ac:dyDescent="0.25">
      <c r="B775924" s="264"/>
      <c r="C775924" s="264"/>
      <c r="D775924" s="264"/>
      <c r="E775924" s="264"/>
      <c r="F775924" s="264"/>
      <c r="G775924" s="371"/>
    </row>
    <row r="775925" spans="2:7" x14ac:dyDescent="0.25">
      <c r="B775925" s="264"/>
      <c r="C775925" s="264"/>
      <c r="D775925" s="264"/>
      <c r="E775925" s="264"/>
      <c r="F775925" s="264"/>
      <c r="G775925" s="371"/>
    </row>
    <row r="775926" spans="2:7" x14ac:dyDescent="0.25">
      <c r="B775926" s="264"/>
      <c r="C775926" s="264"/>
      <c r="D775926" s="264"/>
      <c r="E775926" s="264"/>
      <c r="F775926" s="264"/>
      <c r="G775926" s="371"/>
    </row>
    <row r="775927" spans="2:7" x14ac:dyDescent="0.25">
      <c r="B775927" s="264"/>
      <c r="C775927" s="264"/>
      <c r="D775927" s="264"/>
      <c r="E775927" s="264"/>
      <c r="F775927" s="264"/>
      <c r="G775927" s="371"/>
    </row>
    <row r="776043" spans="2:7" x14ac:dyDescent="0.25">
      <c r="B776043" s="264"/>
      <c r="C776043" s="264"/>
      <c r="D776043" s="264"/>
      <c r="E776043" s="264"/>
      <c r="F776043" s="264"/>
      <c r="G776043" s="371"/>
    </row>
    <row r="776044" spans="2:7" x14ac:dyDescent="0.25">
      <c r="B776044" s="264"/>
      <c r="C776044" s="264"/>
      <c r="D776044" s="264"/>
      <c r="E776044" s="264"/>
      <c r="F776044" s="264"/>
      <c r="G776044" s="371"/>
    </row>
    <row r="776045" spans="2:7" x14ac:dyDescent="0.25">
      <c r="B776045" s="264"/>
      <c r="C776045" s="264"/>
      <c r="D776045" s="264"/>
      <c r="E776045" s="264"/>
      <c r="F776045" s="264"/>
      <c r="G776045" s="371"/>
    </row>
    <row r="776046" spans="2:7" x14ac:dyDescent="0.25">
      <c r="B776046" s="264"/>
      <c r="C776046" s="264"/>
      <c r="D776046" s="264"/>
      <c r="E776046" s="264"/>
      <c r="F776046" s="264"/>
      <c r="G776046" s="371"/>
    </row>
    <row r="776047" spans="2:7" x14ac:dyDescent="0.25">
      <c r="B776047" s="264"/>
      <c r="C776047" s="264"/>
      <c r="D776047" s="264"/>
      <c r="E776047" s="264"/>
      <c r="F776047" s="264"/>
      <c r="G776047" s="371"/>
    </row>
    <row r="776163" spans="2:7" x14ac:dyDescent="0.25">
      <c r="B776163" s="264"/>
      <c r="C776163" s="264"/>
      <c r="D776163" s="264"/>
      <c r="E776163" s="264"/>
      <c r="F776163" s="264"/>
      <c r="G776163" s="371"/>
    </row>
    <row r="776164" spans="2:7" x14ac:dyDescent="0.25">
      <c r="B776164" s="264"/>
      <c r="C776164" s="264"/>
      <c r="D776164" s="264"/>
      <c r="E776164" s="264"/>
      <c r="F776164" s="264"/>
      <c r="G776164" s="371"/>
    </row>
    <row r="776165" spans="2:7" x14ac:dyDescent="0.25">
      <c r="B776165" s="264"/>
      <c r="C776165" s="264"/>
      <c r="D776165" s="264"/>
      <c r="E776165" s="264"/>
      <c r="F776165" s="264"/>
      <c r="G776165" s="371"/>
    </row>
    <row r="776166" spans="2:7" x14ac:dyDescent="0.25">
      <c r="B776166" s="264"/>
      <c r="C776166" s="264"/>
      <c r="D776166" s="264"/>
      <c r="E776166" s="264"/>
      <c r="F776166" s="264"/>
      <c r="G776166" s="371"/>
    </row>
    <row r="776167" spans="2:7" x14ac:dyDescent="0.25">
      <c r="B776167" s="264"/>
      <c r="C776167" s="264"/>
      <c r="D776167" s="264"/>
      <c r="E776167" s="264"/>
      <c r="F776167" s="264"/>
      <c r="G776167" s="371"/>
    </row>
    <row r="776283" spans="2:7" x14ac:dyDescent="0.25">
      <c r="B776283" s="264"/>
      <c r="C776283" s="264"/>
      <c r="D776283" s="264"/>
      <c r="E776283" s="264"/>
      <c r="F776283" s="264"/>
      <c r="G776283" s="371"/>
    </row>
    <row r="776284" spans="2:7" x14ac:dyDescent="0.25">
      <c r="B776284" s="264"/>
      <c r="C776284" s="264"/>
      <c r="D776284" s="264"/>
      <c r="E776284" s="264"/>
      <c r="F776284" s="264"/>
      <c r="G776284" s="371"/>
    </row>
    <row r="776285" spans="2:7" x14ac:dyDescent="0.25">
      <c r="B776285" s="264"/>
      <c r="C776285" s="264"/>
      <c r="D776285" s="264"/>
      <c r="E776285" s="264"/>
      <c r="F776285" s="264"/>
      <c r="G776285" s="371"/>
    </row>
    <row r="776286" spans="2:7" x14ac:dyDescent="0.25">
      <c r="B776286" s="264"/>
      <c r="C776286" s="264"/>
      <c r="D776286" s="264"/>
      <c r="E776286" s="264"/>
      <c r="F776286" s="264"/>
      <c r="G776286" s="371"/>
    </row>
    <row r="776287" spans="2:7" x14ac:dyDescent="0.25">
      <c r="B776287" s="264"/>
      <c r="C776287" s="264"/>
      <c r="D776287" s="264"/>
      <c r="E776287" s="264"/>
      <c r="F776287" s="264"/>
      <c r="G776287" s="371"/>
    </row>
    <row r="776403" spans="2:7" x14ac:dyDescent="0.25">
      <c r="B776403" s="264"/>
      <c r="C776403" s="264"/>
      <c r="D776403" s="264"/>
      <c r="E776403" s="264"/>
      <c r="F776403" s="264"/>
      <c r="G776403" s="371"/>
    </row>
    <row r="776404" spans="2:7" x14ac:dyDescent="0.25">
      <c r="B776404" s="264"/>
      <c r="C776404" s="264"/>
      <c r="D776404" s="264"/>
      <c r="E776404" s="264"/>
      <c r="F776404" s="264"/>
      <c r="G776404" s="371"/>
    </row>
    <row r="776405" spans="2:7" x14ac:dyDescent="0.25">
      <c r="B776405" s="264"/>
      <c r="C776405" s="264"/>
      <c r="D776405" s="264"/>
      <c r="E776405" s="264"/>
      <c r="F776405" s="264"/>
      <c r="G776405" s="371"/>
    </row>
    <row r="776406" spans="2:7" x14ac:dyDescent="0.25">
      <c r="B776406" s="264"/>
      <c r="C776406" s="264"/>
      <c r="D776406" s="264"/>
      <c r="E776406" s="264"/>
      <c r="F776406" s="264"/>
      <c r="G776406" s="371"/>
    </row>
    <row r="776407" spans="2:7" x14ac:dyDescent="0.25">
      <c r="B776407" s="264"/>
      <c r="C776407" s="264"/>
      <c r="D776407" s="264"/>
      <c r="E776407" s="264"/>
      <c r="F776407" s="264"/>
      <c r="G776407" s="371"/>
    </row>
    <row r="776523" spans="2:7" x14ac:dyDescent="0.25">
      <c r="B776523" s="264"/>
      <c r="C776523" s="264"/>
      <c r="D776523" s="264"/>
      <c r="E776523" s="264"/>
      <c r="F776523" s="264"/>
      <c r="G776523" s="371"/>
    </row>
    <row r="776524" spans="2:7" x14ac:dyDescent="0.25">
      <c r="B776524" s="264"/>
      <c r="C776524" s="264"/>
      <c r="D776524" s="264"/>
      <c r="E776524" s="264"/>
      <c r="F776524" s="264"/>
      <c r="G776524" s="371"/>
    </row>
    <row r="776525" spans="2:7" x14ac:dyDescent="0.25">
      <c r="B776525" s="264"/>
      <c r="C776525" s="264"/>
      <c r="D776525" s="264"/>
      <c r="E776525" s="264"/>
      <c r="F776525" s="264"/>
      <c r="G776525" s="371"/>
    </row>
    <row r="776526" spans="2:7" x14ac:dyDescent="0.25">
      <c r="B776526" s="264"/>
      <c r="C776526" s="264"/>
      <c r="D776526" s="264"/>
      <c r="E776526" s="264"/>
      <c r="F776526" s="264"/>
      <c r="G776526" s="371"/>
    </row>
    <row r="776527" spans="2:7" x14ac:dyDescent="0.25">
      <c r="B776527" s="264"/>
      <c r="C776527" s="264"/>
      <c r="D776527" s="264"/>
      <c r="E776527" s="264"/>
      <c r="F776527" s="264"/>
      <c r="G776527" s="371"/>
    </row>
    <row r="776643" spans="2:7" x14ac:dyDescent="0.25">
      <c r="B776643" s="264"/>
      <c r="C776643" s="264"/>
      <c r="D776643" s="264"/>
      <c r="E776643" s="264"/>
      <c r="F776643" s="264"/>
      <c r="G776643" s="371"/>
    </row>
    <row r="776644" spans="2:7" x14ac:dyDescent="0.25">
      <c r="B776644" s="264"/>
      <c r="C776644" s="264"/>
      <c r="D776644" s="264"/>
      <c r="E776644" s="264"/>
      <c r="F776644" s="264"/>
      <c r="G776644" s="371"/>
    </row>
    <row r="776645" spans="2:7" x14ac:dyDescent="0.25">
      <c r="B776645" s="264"/>
      <c r="C776645" s="264"/>
      <c r="D776645" s="264"/>
      <c r="E776645" s="264"/>
      <c r="F776645" s="264"/>
      <c r="G776645" s="371"/>
    </row>
    <row r="776646" spans="2:7" x14ac:dyDescent="0.25">
      <c r="B776646" s="264"/>
      <c r="C776646" s="264"/>
      <c r="D776646" s="264"/>
      <c r="E776646" s="264"/>
      <c r="F776646" s="264"/>
      <c r="G776646" s="371"/>
    </row>
    <row r="776647" spans="2:7" x14ac:dyDescent="0.25">
      <c r="B776647" s="264"/>
      <c r="C776647" s="264"/>
      <c r="D776647" s="264"/>
      <c r="E776647" s="264"/>
      <c r="F776647" s="264"/>
      <c r="G776647" s="371"/>
    </row>
    <row r="776763" spans="2:7" x14ac:dyDescent="0.25">
      <c r="B776763" s="264"/>
      <c r="C776763" s="264"/>
      <c r="D776763" s="264"/>
      <c r="E776763" s="264"/>
      <c r="F776763" s="264"/>
      <c r="G776763" s="371"/>
    </row>
    <row r="776764" spans="2:7" x14ac:dyDescent="0.25">
      <c r="B776764" s="264"/>
      <c r="C776764" s="264"/>
      <c r="D776764" s="264"/>
      <c r="E776764" s="264"/>
      <c r="F776764" s="264"/>
      <c r="G776764" s="371"/>
    </row>
    <row r="776765" spans="2:7" x14ac:dyDescent="0.25">
      <c r="B776765" s="264"/>
      <c r="C776765" s="264"/>
      <c r="D776765" s="264"/>
      <c r="E776765" s="264"/>
      <c r="F776765" s="264"/>
      <c r="G776765" s="371"/>
    </row>
    <row r="776766" spans="2:7" x14ac:dyDescent="0.25">
      <c r="B776766" s="264"/>
      <c r="C776766" s="264"/>
      <c r="D776766" s="264"/>
      <c r="E776766" s="264"/>
      <c r="F776766" s="264"/>
      <c r="G776766" s="371"/>
    </row>
    <row r="776767" spans="2:7" x14ac:dyDescent="0.25">
      <c r="B776767" s="264"/>
      <c r="C776767" s="264"/>
      <c r="D776767" s="264"/>
      <c r="E776767" s="264"/>
      <c r="F776767" s="264"/>
      <c r="G776767" s="371"/>
    </row>
    <row r="776883" spans="2:7" x14ac:dyDescent="0.25">
      <c r="B776883" s="264"/>
      <c r="C776883" s="264"/>
      <c r="D776883" s="264"/>
      <c r="E776883" s="264"/>
      <c r="F776883" s="264"/>
      <c r="G776883" s="371"/>
    </row>
    <row r="776884" spans="2:7" x14ac:dyDescent="0.25">
      <c r="B776884" s="264"/>
      <c r="C776884" s="264"/>
      <c r="D776884" s="264"/>
      <c r="E776884" s="264"/>
      <c r="F776884" s="264"/>
      <c r="G776884" s="371"/>
    </row>
    <row r="776885" spans="2:7" x14ac:dyDescent="0.25">
      <c r="B776885" s="264"/>
      <c r="C776885" s="264"/>
      <c r="D776885" s="264"/>
      <c r="E776885" s="264"/>
      <c r="F776885" s="264"/>
      <c r="G776885" s="371"/>
    </row>
    <row r="776886" spans="2:7" x14ac:dyDescent="0.25">
      <c r="B776886" s="264"/>
      <c r="C776886" s="264"/>
      <c r="D776886" s="264"/>
      <c r="E776886" s="264"/>
      <c r="F776886" s="264"/>
      <c r="G776886" s="371"/>
    </row>
    <row r="776887" spans="2:7" x14ac:dyDescent="0.25">
      <c r="B776887" s="264"/>
      <c r="C776887" s="264"/>
      <c r="D776887" s="264"/>
      <c r="E776887" s="264"/>
      <c r="F776887" s="264"/>
      <c r="G776887" s="371"/>
    </row>
    <row r="777003" spans="2:7" x14ac:dyDescent="0.25">
      <c r="B777003" s="264"/>
      <c r="C777003" s="264"/>
      <c r="D777003" s="264"/>
      <c r="E777003" s="264"/>
      <c r="F777003" s="264"/>
      <c r="G777003" s="371"/>
    </row>
    <row r="777004" spans="2:7" x14ac:dyDescent="0.25">
      <c r="B777004" s="264"/>
      <c r="C777004" s="264"/>
      <c r="D777004" s="264"/>
      <c r="E777004" s="264"/>
      <c r="F777004" s="264"/>
      <c r="G777004" s="371"/>
    </row>
    <row r="777005" spans="2:7" x14ac:dyDescent="0.25">
      <c r="B777005" s="264"/>
      <c r="C777005" s="264"/>
      <c r="D777005" s="264"/>
      <c r="E777005" s="264"/>
      <c r="F777005" s="264"/>
      <c r="G777005" s="371"/>
    </row>
    <row r="777006" spans="2:7" x14ac:dyDescent="0.25">
      <c r="B777006" s="264"/>
      <c r="C777006" s="264"/>
      <c r="D777006" s="264"/>
      <c r="E777006" s="264"/>
      <c r="F777006" s="264"/>
      <c r="G777006" s="371"/>
    </row>
    <row r="777007" spans="2:7" x14ac:dyDescent="0.25">
      <c r="B777007" s="264"/>
      <c r="C777007" s="264"/>
      <c r="D777007" s="264"/>
      <c r="E777007" s="264"/>
      <c r="F777007" s="264"/>
      <c r="G777007" s="371"/>
    </row>
    <row r="777123" spans="2:7" x14ac:dyDescent="0.25">
      <c r="B777123" s="264"/>
      <c r="C777123" s="264"/>
      <c r="D777123" s="264"/>
      <c r="E777123" s="264"/>
      <c r="F777123" s="264"/>
      <c r="G777123" s="371"/>
    </row>
    <row r="777124" spans="2:7" x14ac:dyDescent="0.25">
      <c r="B777124" s="264"/>
      <c r="C777124" s="264"/>
      <c r="D777124" s="264"/>
      <c r="E777124" s="264"/>
      <c r="F777124" s="264"/>
      <c r="G777124" s="371"/>
    </row>
    <row r="777125" spans="2:7" x14ac:dyDescent="0.25">
      <c r="B777125" s="264"/>
      <c r="C777125" s="264"/>
      <c r="D777125" s="264"/>
      <c r="E777125" s="264"/>
      <c r="F777125" s="264"/>
      <c r="G777125" s="371"/>
    </row>
    <row r="777126" spans="2:7" x14ac:dyDescent="0.25">
      <c r="B777126" s="264"/>
      <c r="C777126" s="264"/>
      <c r="D777126" s="264"/>
      <c r="E777126" s="264"/>
      <c r="F777126" s="264"/>
      <c r="G777126" s="371"/>
    </row>
    <row r="777127" spans="2:7" x14ac:dyDescent="0.25">
      <c r="B777127" s="264"/>
      <c r="C777127" s="264"/>
      <c r="D777127" s="264"/>
      <c r="E777127" s="264"/>
      <c r="F777127" s="264"/>
      <c r="G777127" s="371"/>
    </row>
    <row r="777243" spans="2:7" x14ac:dyDescent="0.25">
      <c r="B777243" s="264"/>
      <c r="C777243" s="264"/>
      <c r="D777243" s="264"/>
      <c r="E777243" s="264"/>
      <c r="F777243" s="264"/>
      <c r="G777243" s="371"/>
    </row>
    <row r="777244" spans="2:7" x14ac:dyDescent="0.25">
      <c r="B777244" s="264"/>
      <c r="C777244" s="264"/>
      <c r="D777244" s="264"/>
      <c r="E777244" s="264"/>
      <c r="F777244" s="264"/>
      <c r="G777244" s="371"/>
    </row>
    <row r="777245" spans="2:7" x14ac:dyDescent="0.25">
      <c r="B777245" s="264"/>
      <c r="C777245" s="264"/>
      <c r="D777245" s="264"/>
      <c r="E777245" s="264"/>
      <c r="F777245" s="264"/>
      <c r="G777245" s="371"/>
    </row>
    <row r="777246" spans="2:7" x14ac:dyDescent="0.25">
      <c r="B777246" s="264"/>
      <c r="C777246" s="264"/>
      <c r="D777246" s="264"/>
      <c r="E777246" s="264"/>
      <c r="F777246" s="264"/>
      <c r="G777246" s="371"/>
    </row>
    <row r="777247" spans="2:7" x14ac:dyDescent="0.25">
      <c r="B777247" s="264"/>
      <c r="C777247" s="264"/>
      <c r="D777247" s="264"/>
      <c r="E777247" s="264"/>
      <c r="F777247" s="264"/>
      <c r="G777247" s="371"/>
    </row>
    <row r="777363" spans="2:7" x14ac:dyDescent="0.25">
      <c r="B777363" s="264"/>
      <c r="C777363" s="264"/>
      <c r="D777363" s="264"/>
      <c r="E777363" s="264"/>
      <c r="F777363" s="264"/>
      <c r="G777363" s="371"/>
    </row>
    <row r="777364" spans="2:7" x14ac:dyDescent="0.25">
      <c r="B777364" s="264"/>
      <c r="C777364" s="264"/>
      <c r="D777364" s="264"/>
      <c r="E777364" s="264"/>
      <c r="F777364" s="264"/>
      <c r="G777364" s="371"/>
    </row>
    <row r="777365" spans="2:7" x14ac:dyDescent="0.25">
      <c r="B777365" s="264"/>
      <c r="C777365" s="264"/>
      <c r="D777365" s="264"/>
      <c r="E777365" s="264"/>
      <c r="F777365" s="264"/>
      <c r="G777365" s="371"/>
    </row>
    <row r="777366" spans="2:7" x14ac:dyDescent="0.25">
      <c r="B777366" s="264"/>
      <c r="C777366" s="264"/>
      <c r="D777366" s="264"/>
      <c r="E777366" s="264"/>
      <c r="F777366" s="264"/>
      <c r="G777366" s="371"/>
    </row>
    <row r="777367" spans="2:7" x14ac:dyDescent="0.25">
      <c r="B777367" s="264"/>
      <c r="C777367" s="264"/>
      <c r="D777367" s="264"/>
      <c r="E777367" s="264"/>
      <c r="F777367" s="264"/>
      <c r="G777367" s="371"/>
    </row>
    <row r="777483" spans="2:7" x14ac:dyDescent="0.25">
      <c r="B777483" s="264"/>
      <c r="C777483" s="264"/>
      <c r="D777483" s="264"/>
      <c r="E777483" s="264"/>
      <c r="F777483" s="264"/>
      <c r="G777483" s="371"/>
    </row>
    <row r="777484" spans="2:7" x14ac:dyDescent="0.25">
      <c r="B777484" s="264"/>
      <c r="C777484" s="264"/>
      <c r="D777484" s="264"/>
      <c r="E777484" s="264"/>
      <c r="F777484" s="264"/>
      <c r="G777484" s="371"/>
    </row>
    <row r="777485" spans="2:7" x14ac:dyDescent="0.25">
      <c r="B777485" s="264"/>
      <c r="C777485" s="264"/>
      <c r="D777485" s="264"/>
      <c r="E777485" s="264"/>
      <c r="F777485" s="264"/>
      <c r="G777485" s="371"/>
    </row>
    <row r="777486" spans="2:7" x14ac:dyDescent="0.25">
      <c r="B777486" s="264"/>
      <c r="C777486" s="264"/>
      <c r="D777486" s="264"/>
      <c r="E777486" s="264"/>
      <c r="F777486" s="264"/>
      <c r="G777486" s="371"/>
    </row>
    <row r="777487" spans="2:7" x14ac:dyDescent="0.25">
      <c r="B777487" s="264"/>
      <c r="C777487" s="264"/>
      <c r="D777487" s="264"/>
      <c r="E777487" s="264"/>
      <c r="F777487" s="264"/>
      <c r="G777487" s="371"/>
    </row>
    <row r="777603" spans="2:7" x14ac:dyDescent="0.25">
      <c r="B777603" s="264"/>
      <c r="C777603" s="264"/>
      <c r="D777603" s="264"/>
      <c r="E777603" s="264"/>
      <c r="F777603" s="264"/>
      <c r="G777603" s="371"/>
    </row>
    <row r="777604" spans="2:7" x14ac:dyDescent="0.25">
      <c r="B777604" s="264"/>
      <c r="C777604" s="264"/>
      <c r="D777604" s="264"/>
      <c r="E777604" s="264"/>
      <c r="F777604" s="264"/>
      <c r="G777604" s="371"/>
    </row>
    <row r="777605" spans="2:7" x14ac:dyDescent="0.25">
      <c r="B777605" s="264"/>
      <c r="C777605" s="264"/>
      <c r="D777605" s="264"/>
      <c r="E777605" s="264"/>
      <c r="F777605" s="264"/>
      <c r="G777605" s="371"/>
    </row>
    <row r="777606" spans="2:7" x14ac:dyDescent="0.25">
      <c r="B777606" s="264"/>
      <c r="C777606" s="264"/>
      <c r="D777606" s="264"/>
      <c r="E777606" s="264"/>
      <c r="F777606" s="264"/>
      <c r="G777606" s="371"/>
    </row>
    <row r="777607" spans="2:7" x14ac:dyDescent="0.25">
      <c r="B777607" s="264"/>
      <c r="C777607" s="264"/>
      <c r="D777607" s="264"/>
      <c r="E777607" s="264"/>
      <c r="F777607" s="264"/>
      <c r="G777607" s="371"/>
    </row>
    <row r="777723" spans="2:7" x14ac:dyDescent="0.25">
      <c r="B777723" s="264"/>
      <c r="C777723" s="264"/>
      <c r="D777723" s="264"/>
      <c r="E777723" s="264"/>
      <c r="F777723" s="264"/>
      <c r="G777723" s="371"/>
    </row>
    <row r="777724" spans="2:7" x14ac:dyDescent="0.25">
      <c r="B777724" s="264"/>
      <c r="C777724" s="264"/>
      <c r="D777724" s="264"/>
      <c r="E777724" s="264"/>
      <c r="F777724" s="264"/>
      <c r="G777724" s="371"/>
    </row>
    <row r="777725" spans="2:7" x14ac:dyDescent="0.25">
      <c r="B777725" s="264"/>
      <c r="C777725" s="264"/>
      <c r="D777725" s="264"/>
      <c r="E777725" s="264"/>
      <c r="F777725" s="264"/>
      <c r="G777725" s="371"/>
    </row>
    <row r="777726" spans="2:7" x14ac:dyDescent="0.25">
      <c r="B777726" s="264"/>
      <c r="C777726" s="264"/>
      <c r="D777726" s="264"/>
      <c r="E777726" s="264"/>
      <c r="F777726" s="264"/>
      <c r="G777726" s="371"/>
    </row>
    <row r="777727" spans="2:7" x14ac:dyDescent="0.25">
      <c r="B777727" s="264"/>
      <c r="C777727" s="264"/>
      <c r="D777727" s="264"/>
      <c r="E777727" s="264"/>
      <c r="F777727" s="264"/>
      <c r="G777727" s="371"/>
    </row>
    <row r="777843" spans="2:7" x14ac:dyDescent="0.25">
      <c r="B777843" s="264"/>
      <c r="C777843" s="264"/>
      <c r="D777843" s="264"/>
      <c r="E777843" s="264"/>
      <c r="F777843" s="264"/>
      <c r="G777843" s="371"/>
    </row>
    <row r="777844" spans="2:7" x14ac:dyDescent="0.25">
      <c r="B777844" s="264"/>
      <c r="C777844" s="264"/>
      <c r="D777844" s="264"/>
      <c r="E777844" s="264"/>
      <c r="F777844" s="264"/>
      <c r="G777844" s="371"/>
    </row>
    <row r="777845" spans="2:7" x14ac:dyDescent="0.25">
      <c r="B777845" s="264"/>
      <c r="C777845" s="264"/>
      <c r="D777845" s="264"/>
      <c r="E777845" s="264"/>
      <c r="F777845" s="264"/>
      <c r="G777845" s="371"/>
    </row>
    <row r="777846" spans="2:7" x14ac:dyDescent="0.25">
      <c r="B777846" s="264"/>
      <c r="C777846" s="264"/>
      <c r="D777846" s="264"/>
      <c r="E777846" s="264"/>
      <c r="F777846" s="264"/>
      <c r="G777846" s="371"/>
    </row>
    <row r="777847" spans="2:7" x14ac:dyDescent="0.25">
      <c r="B777847" s="264"/>
      <c r="C777847" s="264"/>
      <c r="D777847" s="264"/>
      <c r="E777847" s="264"/>
      <c r="F777847" s="264"/>
      <c r="G777847" s="371"/>
    </row>
    <row r="777963" spans="2:7" x14ac:dyDescent="0.25">
      <c r="B777963" s="264"/>
      <c r="C777963" s="264"/>
      <c r="D777963" s="264"/>
      <c r="E777963" s="264"/>
      <c r="F777963" s="264"/>
      <c r="G777963" s="371"/>
    </row>
    <row r="777964" spans="2:7" x14ac:dyDescent="0.25">
      <c r="B777964" s="264"/>
      <c r="C777964" s="264"/>
      <c r="D777964" s="264"/>
      <c r="E777964" s="264"/>
      <c r="F777964" s="264"/>
      <c r="G777964" s="371"/>
    </row>
    <row r="777965" spans="2:7" x14ac:dyDescent="0.25">
      <c r="B777965" s="264"/>
      <c r="C777965" s="264"/>
      <c r="D777965" s="264"/>
      <c r="E777965" s="264"/>
      <c r="F777965" s="264"/>
      <c r="G777965" s="371"/>
    </row>
    <row r="777966" spans="2:7" x14ac:dyDescent="0.25">
      <c r="B777966" s="264"/>
      <c r="C777966" s="264"/>
      <c r="D777966" s="264"/>
      <c r="E777966" s="264"/>
      <c r="F777966" s="264"/>
      <c r="G777966" s="371"/>
    </row>
    <row r="777967" spans="2:7" x14ac:dyDescent="0.25">
      <c r="B777967" s="264"/>
      <c r="C777967" s="264"/>
      <c r="D777967" s="264"/>
      <c r="E777967" s="264"/>
      <c r="F777967" s="264"/>
      <c r="G777967" s="371"/>
    </row>
    <row r="778083" spans="2:7" x14ac:dyDescent="0.25">
      <c r="B778083" s="264"/>
      <c r="C778083" s="264"/>
      <c r="D778083" s="264"/>
      <c r="E778083" s="264"/>
      <c r="F778083" s="264"/>
      <c r="G778083" s="371"/>
    </row>
    <row r="778084" spans="2:7" x14ac:dyDescent="0.25">
      <c r="B778084" s="264"/>
      <c r="C778084" s="264"/>
      <c r="D778084" s="264"/>
      <c r="E778084" s="264"/>
      <c r="F778084" s="264"/>
      <c r="G778084" s="371"/>
    </row>
    <row r="778085" spans="2:7" x14ac:dyDescent="0.25">
      <c r="B778085" s="264"/>
      <c r="C778085" s="264"/>
      <c r="D778085" s="264"/>
      <c r="E778085" s="264"/>
      <c r="F778085" s="264"/>
      <c r="G778085" s="371"/>
    </row>
    <row r="778086" spans="2:7" x14ac:dyDescent="0.25">
      <c r="B778086" s="264"/>
      <c r="C778086" s="264"/>
      <c r="D778086" s="264"/>
      <c r="E778086" s="264"/>
      <c r="F778086" s="264"/>
      <c r="G778086" s="371"/>
    </row>
    <row r="778087" spans="2:7" x14ac:dyDescent="0.25">
      <c r="B778087" s="264"/>
      <c r="C778087" s="264"/>
      <c r="D778087" s="264"/>
      <c r="E778087" s="264"/>
      <c r="F778087" s="264"/>
      <c r="G778087" s="371"/>
    </row>
    <row r="778203" spans="2:7" x14ac:dyDescent="0.25">
      <c r="B778203" s="264"/>
      <c r="C778203" s="264"/>
      <c r="D778203" s="264"/>
      <c r="E778203" s="264"/>
      <c r="F778203" s="264"/>
      <c r="G778203" s="371"/>
    </row>
    <row r="778204" spans="2:7" x14ac:dyDescent="0.25">
      <c r="B778204" s="264"/>
      <c r="C778204" s="264"/>
      <c r="D778204" s="264"/>
      <c r="E778204" s="264"/>
      <c r="F778204" s="264"/>
      <c r="G778204" s="371"/>
    </row>
    <row r="778205" spans="2:7" x14ac:dyDescent="0.25">
      <c r="B778205" s="264"/>
      <c r="C778205" s="264"/>
      <c r="D778205" s="264"/>
      <c r="E778205" s="264"/>
      <c r="F778205" s="264"/>
      <c r="G778205" s="371"/>
    </row>
    <row r="778206" spans="2:7" x14ac:dyDescent="0.25">
      <c r="B778206" s="264"/>
      <c r="C778206" s="264"/>
      <c r="D778206" s="264"/>
      <c r="E778206" s="264"/>
      <c r="F778206" s="264"/>
      <c r="G778206" s="371"/>
    </row>
    <row r="778207" spans="2:7" x14ac:dyDescent="0.25">
      <c r="B778207" s="264"/>
      <c r="C778207" s="264"/>
      <c r="D778207" s="264"/>
      <c r="E778207" s="264"/>
      <c r="F778207" s="264"/>
      <c r="G778207" s="371"/>
    </row>
    <row r="778323" spans="2:7" x14ac:dyDescent="0.25">
      <c r="B778323" s="264"/>
      <c r="C778323" s="264"/>
      <c r="D778323" s="264"/>
      <c r="E778323" s="264"/>
      <c r="F778323" s="264"/>
      <c r="G778323" s="371"/>
    </row>
    <row r="778324" spans="2:7" x14ac:dyDescent="0.25">
      <c r="B778324" s="264"/>
      <c r="C778324" s="264"/>
      <c r="D778324" s="264"/>
      <c r="E778324" s="264"/>
      <c r="F778324" s="264"/>
      <c r="G778324" s="371"/>
    </row>
    <row r="778325" spans="2:7" x14ac:dyDescent="0.25">
      <c r="B778325" s="264"/>
      <c r="C778325" s="264"/>
      <c r="D778325" s="264"/>
      <c r="E778325" s="264"/>
      <c r="F778325" s="264"/>
      <c r="G778325" s="371"/>
    </row>
    <row r="778326" spans="2:7" x14ac:dyDescent="0.25">
      <c r="B778326" s="264"/>
      <c r="C778326" s="264"/>
      <c r="D778326" s="264"/>
      <c r="E778326" s="264"/>
      <c r="F778326" s="264"/>
      <c r="G778326" s="371"/>
    </row>
    <row r="778327" spans="2:7" x14ac:dyDescent="0.25">
      <c r="B778327" s="264"/>
      <c r="C778327" s="264"/>
      <c r="D778327" s="264"/>
      <c r="E778327" s="264"/>
      <c r="F778327" s="264"/>
      <c r="G778327" s="371"/>
    </row>
    <row r="778443" spans="2:7" x14ac:dyDescent="0.25">
      <c r="B778443" s="264"/>
      <c r="C778443" s="264"/>
      <c r="D778443" s="264"/>
      <c r="E778443" s="264"/>
      <c r="F778443" s="264"/>
      <c r="G778443" s="371"/>
    </row>
    <row r="778444" spans="2:7" x14ac:dyDescent="0.25">
      <c r="B778444" s="264"/>
      <c r="C778444" s="264"/>
      <c r="D778444" s="264"/>
      <c r="E778444" s="264"/>
      <c r="F778444" s="264"/>
      <c r="G778444" s="371"/>
    </row>
    <row r="778445" spans="2:7" x14ac:dyDescent="0.25">
      <c r="B778445" s="264"/>
      <c r="C778445" s="264"/>
      <c r="D778445" s="264"/>
      <c r="E778445" s="264"/>
      <c r="F778445" s="264"/>
      <c r="G778445" s="371"/>
    </row>
    <row r="778446" spans="2:7" x14ac:dyDescent="0.25">
      <c r="B778446" s="264"/>
      <c r="C778446" s="264"/>
      <c r="D778446" s="264"/>
      <c r="E778446" s="264"/>
      <c r="F778446" s="264"/>
      <c r="G778446" s="371"/>
    </row>
    <row r="778447" spans="2:7" x14ac:dyDescent="0.25">
      <c r="B778447" s="264"/>
      <c r="C778447" s="264"/>
      <c r="D778447" s="264"/>
      <c r="E778447" s="264"/>
      <c r="F778447" s="264"/>
      <c r="G778447" s="371"/>
    </row>
    <row r="778563" spans="2:7" x14ac:dyDescent="0.25">
      <c r="B778563" s="264"/>
      <c r="C778563" s="264"/>
      <c r="D778563" s="264"/>
      <c r="E778563" s="264"/>
      <c r="F778563" s="264"/>
      <c r="G778563" s="371"/>
    </row>
    <row r="778564" spans="2:7" x14ac:dyDescent="0.25">
      <c r="B778564" s="264"/>
      <c r="C778564" s="264"/>
      <c r="D778564" s="264"/>
      <c r="E778564" s="264"/>
      <c r="F778564" s="264"/>
      <c r="G778564" s="371"/>
    </row>
    <row r="778565" spans="2:7" x14ac:dyDescent="0.25">
      <c r="B778565" s="264"/>
      <c r="C778565" s="264"/>
      <c r="D778565" s="264"/>
      <c r="E778565" s="264"/>
      <c r="F778565" s="264"/>
      <c r="G778565" s="371"/>
    </row>
    <row r="778566" spans="2:7" x14ac:dyDescent="0.25">
      <c r="B778566" s="264"/>
      <c r="C778566" s="264"/>
      <c r="D778566" s="264"/>
      <c r="E778566" s="264"/>
      <c r="F778566" s="264"/>
      <c r="G778566" s="371"/>
    </row>
    <row r="778567" spans="2:7" x14ac:dyDescent="0.25">
      <c r="B778567" s="264"/>
      <c r="C778567" s="264"/>
      <c r="D778567" s="264"/>
      <c r="E778567" s="264"/>
      <c r="F778567" s="264"/>
      <c r="G778567" s="371"/>
    </row>
    <row r="778683" spans="2:7" x14ac:dyDescent="0.25">
      <c r="B778683" s="264"/>
      <c r="C778683" s="264"/>
      <c r="D778683" s="264"/>
      <c r="E778683" s="264"/>
      <c r="F778683" s="264"/>
      <c r="G778683" s="371"/>
    </row>
    <row r="778684" spans="2:7" x14ac:dyDescent="0.25">
      <c r="B778684" s="264"/>
      <c r="C778684" s="264"/>
      <c r="D778684" s="264"/>
      <c r="E778684" s="264"/>
      <c r="F778684" s="264"/>
      <c r="G778684" s="371"/>
    </row>
    <row r="778685" spans="2:7" x14ac:dyDescent="0.25">
      <c r="B778685" s="264"/>
      <c r="C778685" s="264"/>
      <c r="D778685" s="264"/>
      <c r="E778685" s="264"/>
      <c r="F778685" s="264"/>
      <c r="G778685" s="371"/>
    </row>
    <row r="778686" spans="2:7" x14ac:dyDescent="0.25">
      <c r="B778686" s="264"/>
      <c r="C778686" s="264"/>
      <c r="D778686" s="264"/>
      <c r="E778686" s="264"/>
      <c r="F778686" s="264"/>
      <c r="G778686" s="371"/>
    </row>
    <row r="778687" spans="2:7" x14ac:dyDescent="0.25">
      <c r="B778687" s="264"/>
      <c r="C778687" s="264"/>
      <c r="D778687" s="264"/>
      <c r="E778687" s="264"/>
      <c r="F778687" s="264"/>
      <c r="G778687" s="371"/>
    </row>
    <row r="778803" spans="2:7" x14ac:dyDescent="0.25">
      <c r="B778803" s="264"/>
      <c r="C778803" s="264"/>
      <c r="D778803" s="264"/>
      <c r="E778803" s="264"/>
      <c r="F778803" s="264"/>
      <c r="G778803" s="371"/>
    </row>
    <row r="778804" spans="2:7" x14ac:dyDescent="0.25">
      <c r="B778804" s="264"/>
      <c r="C778804" s="264"/>
      <c r="D778804" s="264"/>
      <c r="E778804" s="264"/>
      <c r="F778804" s="264"/>
      <c r="G778804" s="371"/>
    </row>
    <row r="778805" spans="2:7" x14ac:dyDescent="0.25">
      <c r="B778805" s="264"/>
      <c r="C778805" s="264"/>
      <c r="D778805" s="264"/>
      <c r="E778805" s="264"/>
      <c r="F778805" s="264"/>
      <c r="G778805" s="371"/>
    </row>
    <row r="778806" spans="2:7" x14ac:dyDescent="0.25">
      <c r="B778806" s="264"/>
      <c r="C778806" s="264"/>
      <c r="D778806" s="264"/>
      <c r="E778806" s="264"/>
      <c r="F778806" s="264"/>
      <c r="G778806" s="371"/>
    </row>
    <row r="778807" spans="2:7" x14ac:dyDescent="0.25">
      <c r="B778807" s="264"/>
      <c r="C778807" s="264"/>
      <c r="D778807" s="264"/>
      <c r="E778807" s="264"/>
      <c r="F778807" s="264"/>
      <c r="G778807" s="371"/>
    </row>
    <row r="778923" spans="2:7" x14ac:dyDescent="0.25">
      <c r="B778923" s="264"/>
      <c r="C778923" s="264"/>
      <c r="D778923" s="264"/>
      <c r="E778923" s="264"/>
      <c r="F778923" s="264"/>
      <c r="G778923" s="371"/>
    </row>
    <row r="778924" spans="2:7" x14ac:dyDescent="0.25">
      <c r="B778924" s="264"/>
      <c r="C778924" s="264"/>
      <c r="D778924" s="264"/>
      <c r="E778924" s="264"/>
      <c r="F778924" s="264"/>
      <c r="G778924" s="371"/>
    </row>
    <row r="778925" spans="2:7" x14ac:dyDescent="0.25">
      <c r="B778925" s="264"/>
      <c r="C778925" s="264"/>
      <c r="D778925" s="264"/>
      <c r="E778925" s="264"/>
      <c r="F778925" s="264"/>
      <c r="G778925" s="371"/>
    </row>
    <row r="778926" spans="2:7" x14ac:dyDescent="0.25">
      <c r="B778926" s="264"/>
      <c r="C778926" s="264"/>
      <c r="D778926" s="264"/>
      <c r="E778926" s="264"/>
      <c r="F778926" s="264"/>
      <c r="G778926" s="371"/>
    </row>
    <row r="778927" spans="2:7" x14ac:dyDescent="0.25">
      <c r="B778927" s="264"/>
      <c r="C778927" s="264"/>
      <c r="D778927" s="264"/>
      <c r="E778927" s="264"/>
      <c r="F778927" s="264"/>
      <c r="G778927" s="371"/>
    </row>
    <row r="779043" spans="2:7" x14ac:dyDescent="0.25">
      <c r="B779043" s="264"/>
      <c r="C779043" s="264"/>
      <c r="D779043" s="264"/>
      <c r="E779043" s="264"/>
      <c r="F779043" s="264"/>
      <c r="G779043" s="371"/>
    </row>
    <row r="779044" spans="2:7" x14ac:dyDescent="0.25">
      <c r="B779044" s="264"/>
      <c r="C779044" s="264"/>
      <c r="D779044" s="264"/>
      <c r="E779044" s="264"/>
      <c r="F779044" s="264"/>
      <c r="G779044" s="371"/>
    </row>
    <row r="779045" spans="2:7" x14ac:dyDescent="0.25">
      <c r="B779045" s="264"/>
      <c r="C779045" s="264"/>
      <c r="D779045" s="264"/>
      <c r="E779045" s="264"/>
      <c r="F779045" s="264"/>
      <c r="G779045" s="371"/>
    </row>
    <row r="779046" spans="2:7" x14ac:dyDescent="0.25">
      <c r="B779046" s="264"/>
      <c r="C779046" s="264"/>
      <c r="D779046" s="264"/>
      <c r="E779046" s="264"/>
      <c r="F779046" s="264"/>
      <c r="G779046" s="371"/>
    </row>
    <row r="779047" spans="2:7" x14ac:dyDescent="0.25">
      <c r="B779047" s="264"/>
      <c r="C779047" s="264"/>
      <c r="D779047" s="264"/>
      <c r="E779047" s="264"/>
      <c r="F779047" s="264"/>
      <c r="G779047" s="371"/>
    </row>
    <row r="779163" spans="2:7" x14ac:dyDescent="0.25">
      <c r="B779163" s="264"/>
      <c r="C779163" s="264"/>
      <c r="D779163" s="264"/>
      <c r="E779163" s="264"/>
      <c r="F779163" s="264"/>
      <c r="G779163" s="371"/>
    </row>
    <row r="779164" spans="2:7" x14ac:dyDescent="0.25">
      <c r="B779164" s="264"/>
      <c r="C779164" s="264"/>
      <c r="D779164" s="264"/>
      <c r="E779164" s="264"/>
      <c r="F779164" s="264"/>
      <c r="G779164" s="371"/>
    </row>
    <row r="779165" spans="2:7" x14ac:dyDescent="0.25">
      <c r="B779165" s="264"/>
      <c r="C779165" s="264"/>
      <c r="D779165" s="264"/>
      <c r="E779165" s="264"/>
      <c r="F779165" s="264"/>
      <c r="G779165" s="371"/>
    </row>
    <row r="779166" spans="2:7" x14ac:dyDescent="0.25">
      <c r="B779166" s="264"/>
      <c r="C779166" s="264"/>
      <c r="D779166" s="264"/>
      <c r="E779166" s="264"/>
      <c r="F779166" s="264"/>
      <c r="G779166" s="371"/>
    </row>
    <row r="779167" spans="2:7" x14ac:dyDescent="0.25">
      <c r="B779167" s="264"/>
      <c r="C779167" s="264"/>
      <c r="D779167" s="264"/>
      <c r="E779167" s="264"/>
      <c r="F779167" s="264"/>
      <c r="G779167" s="371"/>
    </row>
    <row r="779283" spans="2:7" x14ac:dyDescent="0.25">
      <c r="B779283" s="264"/>
      <c r="C779283" s="264"/>
      <c r="D779283" s="264"/>
      <c r="E779283" s="264"/>
      <c r="F779283" s="264"/>
      <c r="G779283" s="371"/>
    </row>
    <row r="779284" spans="2:7" x14ac:dyDescent="0.25">
      <c r="B779284" s="264"/>
      <c r="C779284" s="264"/>
      <c r="D779284" s="264"/>
      <c r="E779284" s="264"/>
      <c r="F779284" s="264"/>
      <c r="G779284" s="371"/>
    </row>
    <row r="779285" spans="2:7" x14ac:dyDescent="0.25">
      <c r="B779285" s="264"/>
      <c r="C779285" s="264"/>
      <c r="D779285" s="264"/>
      <c r="E779285" s="264"/>
      <c r="F779285" s="264"/>
      <c r="G779285" s="371"/>
    </row>
    <row r="779286" spans="2:7" x14ac:dyDescent="0.25">
      <c r="B779286" s="264"/>
      <c r="C779286" s="264"/>
      <c r="D779286" s="264"/>
      <c r="E779286" s="264"/>
      <c r="F779286" s="264"/>
      <c r="G779286" s="371"/>
    </row>
    <row r="779287" spans="2:7" x14ac:dyDescent="0.25">
      <c r="B779287" s="264"/>
      <c r="C779287" s="264"/>
      <c r="D779287" s="264"/>
      <c r="E779287" s="264"/>
      <c r="F779287" s="264"/>
      <c r="G779287" s="371"/>
    </row>
    <row r="779403" spans="2:7" x14ac:dyDescent="0.25">
      <c r="B779403" s="264"/>
      <c r="C779403" s="264"/>
      <c r="D779403" s="264"/>
      <c r="E779403" s="264"/>
      <c r="F779403" s="264"/>
      <c r="G779403" s="371"/>
    </row>
    <row r="779404" spans="2:7" x14ac:dyDescent="0.25">
      <c r="B779404" s="264"/>
      <c r="C779404" s="264"/>
      <c r="D779404" s="264"/>
      <c r="E779404" s="264"/>
      <c r="F779404" s="264"/>
      <c r="G779404" s="371"/>
    </row>
    <row r="779405" spans="2:7" x14ac:dyDescent="0.25">
      <c r="B779405" s="264"/>
      <c r="C779405" s="264"/>
      <c r="D779405" s="264"/>
      <c r="E779405" s="264"/>
      <c r="F779405" s="264"/>
      <c r="G779405" s="371"/>
    </row>
    <row r="779406" spans="2:7" x14ac:dyDescent="0.25">
      <c r="B779406" s="264"/>
      <c r="C779406" s="264"/>
      <c r="D779406" s="264"/>
      <c r="E779406" s="264"/>
      <c r="F779406" s="264"/>
      <c r="G779406" s="371"/>
    </row>
    <row r="779407" spans="2:7" x14ac:dyDescent="0.25">
      <c r="B779407" s="264"/>
      <c r="C779407" s="264"/>
      <c r="D779407" s="264"/>
      <c r="E779407" s="264"/>
      <c r="F779407" s="264"/>
      <c r="G779407" s="371"/>
    </row>
    <row r="779523" spans="2:7" x14ac:dyDescent="0.25">
      <c r="B779523" s="264"/>
      <c r="C779523" s="264"/>
      <c r="D779523" s="264"/>
      <c r="E779523" s="264"/>
      <c r="F779523" s="264"/>
      <c r="G779523" s="371"/>
    </row>
    <row r="779524" spans="2:7" x14ac:dyDescent="0.25">
      <c r="B779524" s="264"/>
      <c r="C779524" s="264"/>
      <c r="D779524" s="264"/>
      <c r="E779524" s="264"/>
      <c r="F779524" s="264"/>
      <c r="G779524" s="371"/>
    </row>
    <row r="779525" spans="2:7" x14ac:dyDescent="0.25">
      <c r="B779525" s="264"/>
      <c r="C779525" s="264"/>
      <c r="D779525" s="264"/>
      <c r="E779525" s="264"/>
      <c r="F779525" s="264"/>
      <c r="G779525" s="371"/>
    </row>
    <row r="779526" spans="2:7" x14ac:dyDescent="0.25">
      <c r="B779526" s="264"/>
      <c r="C779526" s="264"/>
      <c r="D779526" s="264"/>
      <c r="E779526" s="264"/>
      <c r="F779526" s="264"/>
      <c r="G779526" s="371"/>
    </row>
    <row r="779527" spans="2:7" x14ac:dyDescent="0.25">
      <c r="B779527" s="264"/>
      <c r="C779527" s="264"/>
      <c r="D779527" s="264"/>
      <c r="E779527" s="264"/>
      <c r="F779527" s="264"/>
      <c r="G779527" s="371"/>
    </row>
    <row r="779643" spans="2:7" x14ac:dyDescent="0.25">
      <c r="B779643" s="264"/>
      <c r="C779643" s="264"/>
      <c r="D779643" s="264"/>
      <c r="E779643" s="264"/>
      <c r="F779643" s="264"/>
      <c r="G779643" s="371"/>
    </row>
    <row r="779644" spans="2:7" x14ac:dyDescent="0.25">
      <c r="B779644" s="264"/>
      <c r="C779644" s="264"/>
      <c r="D779644" s="264"/>
      <c r="E779644" s="264"/>
      <c r="F779644" s="264"/>
      <c r="G779644" s="371"/>
    </row>
    <row r="779645" spans="2:7" x14ac:dyDescent="0.25">
      <c r="B779645" s="264"/>
      <c r="C779645" s="264"/>
      <c r="D779645" s="264"/>
      <c r="E779645" s="264"/>
      <c r="F779645" s="264"/>
      <c r="G779645" s="371"/>
    </row>
    <row r="779646" spans="2:7" x14ac:dyDescent="0.25">
      <c r="B779646" s="264"/>
      <c r="C779646" s="264"/>
      <c r="D779646" s="264"/>
      <c r="E779646" s="264"/>
      <c r="F779646" s="264"/>
      <c r="G779646" s="371"/>
    </row>
    <row r="779647" spans="2:7" x14ac:dyDescent="0.25">
      <c r="B779647" s="264"/>
      <c r="C779647" s="264"/>
      <c r="D779647" s="264"/>
      <c r="E779647" s="264"/>
      <c r="F779647" s="264"/>
      <c r="G779647" s="371"/>
    </row>
    <row r="779763" spans="2:7" x14ac:dyDescent="0.25">
      <c r="B779763" s="264"/>
      <c r="C779763" s="264"/>
      <c r="D779763" s="264"/>
      <c r="E779763" s="264"/>
      <c r="F779763" s="264"/>
      <c r="G779763" s="371"/>
    </row>
    <row r="779764" spans="2:7" x14ac:dyDescent="0.25">
      <c r="B779764" s="264"/>
      <c r="C779764" s="264"/>
      <c r="D779764" s="264"/>
      <c r="E779764" s="264"/>
      <c r="F779764" s="264"/>
      <c r="G779764" s="371"/>
    </row>
    <row r="779765" spans="2:7" x14ac:dyDescent="0.25">
      <c r="B779765" s="264"/>
      <c r="C779765" s="264"/>
      <c r="D779765" s="264"/>
      <c r="E779765" s="264"/>
      <c r="F779765" s="264"/>
      <c r="G779765" s="371"/>
    </row>
    <row r="779766" spans="2:7" x14ac:dyDescent="0.25">
      <c r="B779766" s="264"/>
      <c r="C779766" s="264"/>
      <c r="D779766" s="264"/>
      <c r="E779766" s="264"/>
      <c r="F779766" s="264"/>
      <c r="G779766" s="371"/>
    </row>
    <row r="779767" spans="2:7" x14ac:dyDescent="0.25">
      <c r="B779767" s="264"/>
      <c r="C779767" s="264"/>
      <c r="D779767" s="264"/>
      <c r="E779767" s="264"/>
      <c r="F779767" s="264"/>
      <c r="G779767" s="371"/>
    </row>
    <row r="779883" spans="2:7" x14ac:dyDescent="0.25">
      <c r="B779883" s="264"/>
      <c r="C779883" s="264"/>
      <c r="D779883" s="264"/>
      <c r="E779883" s="264"/>
      <c r="F779883" s="264"/>
      <c r="G779883" s="371"/>
    </row>
    <row r="779884" spans="2:7" x14ac:dyDescent="0.25">
      <c r="B779884" s="264"/>
      <c r="C779884" s="264"/>
      <c r="D779884" s="264"/>
      <c r="E779884" s="264"/>
      <c r="F779884" s="264"/>
      <c r="G779884" s="371"/>
    </row>
    <row r="779885" spans="2:7" x14ac:dyDescent="0.25">
      <c r="B779885" s="264"/>
      <c r="C779885" s="264"/>
      <c r="D779885" s="264"/>
      <c r="E779885" s="264"/>
      <c r="F779885" s="264"/>
      <c r="G779885" s="371"/>
    </row>
    <row r="779886" spans="2:7" x14ac:dyDescent="0.25">
      <c r="B779886" s="264"/>
      <c r="C779886" s="264"/>
      <c r="D779886" s="264"/>
      <c r="E779886" s="264"/>
      <c r="F779886" s="264"/>
      <c r="G779886" s="371"/>
    </row>
    <row r="779887" spans="2:7" x14ac:dyDescent="0.25">
      <c r="B779887" s="264"/>
      <c r="C779887" s="264"/>
      <c r="D779887" s="264"/>
      <c r="E779887" s="264"/>
      <c r="F779887" s="264"/>
      <c r="G779887" s="371"/>
    </row>
    <row r="780003" spans="2:7" x14ac:dyDescent="0.25">
      <c r="B780003" s="264"/>
      <c r="C780003" s="264"/>
      <c r="D780003" s="264"/>
      <c r="E780003" s="264"/>
      <c r="F780003" s="264"/>
      <c r="G780003" s="371"/>
    </row>
    <row r="780004" spans="2:7" x14ac:dyDescent="0.25">
      <c r="B780004" s="264"/>
      <c r="C780004" s="264"/>
      <c r="D780004" s="264"/>
      <c r="E780004" s="264"/>
      <c r="F780004" s="264"/>
      <c r="G780004" s="371"/>
    </row>
    <row r="780005" spans="2:7" x14ac:dyDescent="0.25">
      <c r="B780005" s="264"/>
      <c r="C780005" s="264"/>
      <c r="D780005" s="264"/>
      <c r="E780005" s="264"/>
      <c r="F780005" s="264"/>
      <c r="G780005" s="371"/>
    </row>
    <row r="780006" spans="2:7" x14ac:dyDescent="0.25">
      <c r="B780006" s="264"/>
      <c r="C780006" s="264"/>
      <c r="D780006" s="264"/>
      <c r="E780006" s="264"/>
      <c r="F780006" s="264"/>
      <c r="G780006" s="371"/>
    </row>
    <row r="780007" spans="2:7" x14ac:dyDescent="0.25">
      <c r="B780007" s="264"/>
      <c r="C780007" s="264"/>
      <c r="D780007" s="264"/>
      <c r="E780007" s="264"/>
      <c r="F780007" s="264"/>
      <c r="G780007" s="371"/>
    </row>
    <row r="780123" spans="2:7" x14ac:dyDescent="0.25">
      <c r="B780123" s="264"/>
      <c r="C780123" s="264"/>
      <c r="D780123" s="264"/>
      <c r="E780123" s="264"/>
      <c r="F780123" s="264"/>
      <c r="G780123" s="371"/>
    </row>
    <row r="780124" spans="2:7" x14ac:dyDescent="0.25">
      <c r="B780124" s="264"/>
      <c r="C780124" s="264"/>
      <c r="D780124" s="264"/>
      <c r="E780124" s="264"/>
      <c r="F780124" s="264"/>
      <c r="G780124" s="371"/>
    </row>
    <row r="780125" spans="2:7" x14ac:dyDescent="0.25">
      <c r="B780125" s="264"/>
      <c r="C780125" s="264"/>
      <c r="D780125" s="264"/>
      <c r="E780125" s="264"/>
      <c r="F780125" s="264"/>
      <c r="G780125" s="371"/>
    </row>
    <row r="780126" spans="2:7" x14ac:dyDescent="0.25">
      <c r="B780126" s="264"/>
      <c r="C780126" s="264"/>
      <c r="D780126" s="264"/>
      <c r="E780126" s="264"/>
      <c r="F780126" s="264"/>
      <c r="G780126" s="371"/>
    </row>
    <row r="780127" spans="2:7" x14ac:dyDescent="0.25">
      <c r="B780127" s="264"/>
      <c r="C780127" s="264"/>
      <c r="D780127" s="264"/>
      <c r="E780127" s="264"/>
      <c r="F780127" s="264"/>
      <c r="G780127" s="371"/>
    </row>
    <row r="780243" spans="2:7" x14ac:dyDescent="0.25">
      <c r="B780243" s="264"/>
      <c r="C780243" s="264"/>
      <c r="D780243" s="264"/>
      <c r="E780243" s="264"/>
      <c r="F780243" s="264"/>
      <c r="G780243" s="371"/>
    </row>
    <row r="780244" spans="2:7" x14ac:dyDescent="0.25">
      <c r="B780244" s="264"/>
      <c r="C780244" s="264"/>
      <c r="D780244" s="264"/>
      <c r="E780244" s="264"/>
      <c r="F780244" s="264"/>
      <c r="G780244" s="371"/>
    </row>
    <row r="780245" spans="2:7" x14ac:dyDescent="0.25">
      <c r="B780245" s="264"/>
      <c r="C780245" s="264"/>
      <c r="D780245" s="264"/>
      <c r="E780245" s="264"/>
      <c r="F780245" s="264"/>
      <c r="G780245" s="371"/>
    </row>
    <row r="780246" spans="2:7" x14ac:dyDescent="0.25">
      <c r="B780246" s="264"/>
      <c r="C780246" s="264"/>
      <c r="D780246" s="264"/>
      <c r="E780246" s="264"/>
      <c r="F780246" s="264"/>
      <c r="G780246" s="371"/>
    </row>
    <row r="780247" spans="2:7" x14ac:dyDescent="0.25">
      <c r="B780247" s="264"/>
      <c r="C780247" s="264"/>
      <c r="D780247" s="264"/>
      <c r="E780247" s="264"/>
      <c r="F780247" s="264"/>
      <c r="G780247" s="371"/>
    </row>
    <row r="780363" spans="2:7" x14ac:dyDescent="0.25">
      <c r="B780363" s="264"/>
      <c r="C780363" s="264"/>
      <c r="D780363" s="264"/>
      <c r="E780363" s="264"/>
      <c r="F780363" s="264"/>
      <c r="G780363" s="371"/>
    </row>
    <row r="780364" spans="2:7" x14ac:dyDescent="0.25">
      <c r="B780364" s="264"/>
      <c r="C780364" s="264"/>
      <c r="D780364" s="264"/>
      <c r="E780364" s="264"/>
      <c r="F780364" s="264"/>
      <c r="G780364" s="371"/>
    </row>
    <row r="780365" spans="2:7" x14ac:dyDescent="0.25">
      <c r="B780365" s="264"/>
      <c r="C780365" s="264"/>
      <c r="D780365" s="264"/>
      <c r="E780365" s="264"/>
      <c r="F780365" s="264"/>
      <c r="G780365" s="371"/>
    </row>
    <row r="780366" spans="2:7" x14ac:dyDescent="0.25">
      <c r="B780366" s="264"/>
      <c r="C780366" s="264"/>
      <c r="D780366" s="264"/>
      <c r="E780366" s="264"/>
      <c r="F780366" s="264"/>
      <c r="G780366" s="371"/>
    </row>
    <row r="780367" spans="2:7" x14ac:dyDescent="0.25">
      <c r="B780367" s="264"/>
      <c r="C780367" s="264"/>
      <c r="D780367" s="264"/>
      <c r="E780367" s="264"/>
      <c r="F780367" s="264"/>
      <c r="G780367" s="371"/>
    </row>
    <row r="780483" spans="2:7" x14ac:dyDescent="0.25">
      <c r="B780483" s="264"/>
      <c r="C780483" s="264"/>
      <c r="D780483" s="264"/>
      <c r="E780483" s="264"/>
      <c r="F780483" s="264"/>
      <c r="G780483" s="371"/>
    </row>
    <row r="780484" spans="2:7" x14ac:dyDescent="0.25">
      <c r="B780484" s="264"/>
      <c r="C780484" s="264"/>
      <c r="D780484" s="264"/>
      <c r="E780484" s="264"/>
      <c r="F780484" s="264"/>
      <c r="G780484" s="371"/>
    </row>
    <row r="780485" spans="2:7" x14ac:dyDescent="0.25">
      <c r="B780485" s="264"/>
      <c r="C780485" s="264"/>
      <c r="D780485" s="264"/>
      <c r="E780485" s="264"/>
      <c r="F780485" s="264"/>
      <c r="G780485" s="371"/>
    </row>
    <row r="780486" spans="2:7" x14ac:dyDescent="0.25">
      <c r="B780486" s="264"/>
      <c r="C780486" s="264"/>
      <c r="D780486" s="264"/>
      <c r="E780486" s="264"/>
      <c r="F780486" s="264"/>
      <c r="G780486" s="371"/>
    </row>
    <row r="780487" spans="2:7" x14ac:dyDescent="0.25">
      <c r="B780487" s="264"/>
      <c r="C780487" s="264"/>
      <c r="D780487" s="264"/>
      <c r="E780487" s="264"/>
      <c r="F780487" s="264"/>
      <c r="G780487" s="371"/>
    </row>
    <row r="780603" spans="2:7" x14ac:dyDescent="0.25">
      <c r="B780603" s="264"/>
      <c r="C780603" s="264"/>
      <c r="D780603" s="264"/>
      <c r="E780603" s="264"/>
      <c r="F780603" s="264"/>
      <c r="G780603" s="371"/>
    </row>
    <row r="780604" spans="2:7" x14ac:dyDescent="0.25">
      <c r="B780604" s="264"/>
      <c r="C780604" s="264"/>
      <c r="D780604" s="264"/>
      <c r="E780604" s="264"/>
      <c r="F780604" s="264"/>
      <c r="G780604" s="371"/>
    </row>
    <row r="780605" spans="2:7" x14ac:dyDescent="0.25">
      <c r="B780605" s="264"/>
      <c r="C780605" s="264"/>
      <c r="D780605" s="264"/>
      <c r="E780605" s="264"/>
      <c r="F780605" s="264"/>
      <c r="G780605" s="371"/>
    </row>
    <row r="780606" spans="2:7" x14ac:dyDescent="0.25">
      <c r="B780606" s="264"/>
      <c r="C780606" s="264"/>
      <c r="D780606" s="264"/>
      <c r="E780606" s="264"/>
      <c r="F780606" s="264"/>
      <c r="G780606" s="371"/>
    </row>
    <row r="780607" spans="2:7" x14ac:dyDescent="0.25">
      <c r="B780607" s="264"/>
      <c r="C780607" s="264"/>
      <c r="D780607" s="264"/>
      <c r="E780607" s="264"/>
      <c r="F780607" s="264"/>
      <c r="G780607" s="371"/>
    </row>
    <row r="780723" spans="2:7" x14ac:dyDescent="0.25">
      <c r="B780723" s="264"/>
      <c r="C780723" s="264"/>
      <c r="D780723" s="264"/>
      <c r="E780723" s="264"/>
      <c r="F780723" s="264"/>
      <c r="G780723" s="371"/>
    </row>
    <row r="780724" spans="2:7" x14ac:dyDescent="0.25">
      <c r="B780724" s="264"/>
      <c r="C780724" s="264"/>
      <c r="D780724" s="264"/>
      <c r="E780724" s="264"/>
      <c r="F780724" s="264"/>
      <c r="G780724" s="371"/>
    </row>
    <row r="780725" spans="2:7" x14ac:dyDescent="0.25">
      <c r="B780725" s="264"/>
      <c r="C780725" s="264"/>
      <c r="D780725" s="264"/>
      <c r="E780725" s="264"/>
      <c r="F780725" s="264"/>
      <c r="G780725" s="371"/>
    </row>
    <row r="780726" spans="2:7" x14ac:dyDescent="0.25">
      <c r="B780726" s="264"/>
      <c r="C780726" s="264"/>
      <c r="D780726" s="264"/>
      <c r="E780726" s="264"/>
      <c r="F780726" s="264"/>
      <c r="G780726" s="371"/>
    </row>
    <row r="780727" spans="2:7" x14ac:dyDescent="0.25">
      <c r="B780727" s="264"/>
      <c r="C780727" s="264"/>
      <c r="D780727" s="264"/>
      <c r="E780727" s="264"/>
      <c r="F780727" s="264"/>
      <c r="G780727" s="371"/>
    </row>
    <row r="780843" spans="2:7" x14ac:dyDescent="0.25">
      <c r="B780843" s="264"/>
      <c r="C780843" s="264"/>
      <c r="D780843" s="264"/>
      <c r="E780843" s="264"/>
      <c r="F780843" s="264"/>
      <c r="G780843" s="371"/>
    </row>
    <row r="780844" spans="2:7" x14ac:dyDescent="0.25">
      <c r="B780844" s="264"/>
      <c r="C780844" s="264"/>
      <c r="D780844" s="264"/>
      <c r="E780844" s="264"/>
      <c r="F780844" s="264"/>
      <c r="G780844" s="371"/>
    </row>
    <row r="780845" spans="2:7" x14ac:dyDescent="0.25">
      <c r="B780845" s="264"/>
      <c r="C780845" s="264"/>
      <c r="D780845" s="264"/>
      <c r="E780845" s="264"/>
      <c r="F780845" s="264"/>
      <c r="G780845" s="371"/>
    </row>
    <row r="780846" spans="2:7" x14ac:dyDescent="0.25">
      <c r="B780846" s="264"/>
      <c r="C780846" s="264"/>
      <c r="D780846" s="264"/>
      <c r="E780846" s="264"/>
      <c r="F780846" s="264"/>
      <c r="G780846" s="371"/>
    </row>
    <row r="780847" spans="2:7" x14ac:dyDescent="0.25">
      <c r="B780847" s="264"/>
      <c r="C780847" s="264"/>
      <c r="D780847" s="264"/>
      <c r="E780847" s="264"/>
      <c r="F780847" s="264"/>
      <c r="G780847" s="371"/>
    </row>
    <row r="780963" spans="2:7" x14ac:dyDescent="0.25">
      <c r="B780963" s="264"/>
      <c r="C780963" s="264"/>
      <c r="D780963" s="264"/>
      <c r="E780963" s="264"/>
      <c r="F780963" s="264"/>
      <c r="G780963" s="371"/>
    </row>
    <row r="780964" spans="2:7" x14ac:dyDescent="0.25">
      <c r="B780964" s="264"/>
      <c r="C780964" s="264"/>
      <c r="D780964" s="264"/>
      <c r="E780964" s="264"/>
      <c r="F780964" s="264"/>
      <c r="G780964" s="371"/>
    </row>
    <row r="780965" spans="2:7" x14ac:dyDescent="0.25">
      <c r="B780965" s="264"/>
      <c r="C780965" s="264"/>
      <c r="D780965" s="264"/>
      <c r="E780965" s="264"/>
      <c r="F780965" s="264"/>
      <c r="G780965" s="371"/>
    </row>
    <row r="780966" spans="2:7" x14ac:dyDescent="0.25">
      <c r="B780966" s="264"/>
      <c r="C780966" s="264"/>
      <c r="D780966" s="264"/>
      <c r="E780966" s="264"/>
      <c r="F780966" s="264"/>
      <c r="G780966" s="371"/>
    </row>
    <row r="780967" spans="2:7" x14ac:dyDescent="0.25">
      <c r="B780967" s="264"/>
      <c r="C780967" s="264"/>
      <c r="D780967" s="264"/>
      <c r="E780967" s="264"/>
      <c r="F780967" s="264"/>
      <c r="G780967" s="371"/>
    </row>
    <row r="781083" spans="2:7" x14ac:dyDescent="0.25">
      <c r="B781083" s="264"/>
      <c r="C781083" s="264"/>
      <c r="D781083" s="264"/>
      <c r="E781083" s="264"/>
      <c r="F781083" s="264"/>
      <c r="G781083" s="371"/>
    </row>
    <row r="781084" spans="2:7" x14ac:dyDescent="0.25">
      <c r="B781084" s="264"/>
      <c r="C781084" s="264"/>
      <c r="D781084" s="264"/>
      <c r="E781084" s="264"/>
      <c r="F781084" s="264"/>
      <c r="G781084" s="371"/>
    </row>
    <row r="781085" spans="2:7" x14ac:dyDescent="0.25">
      <c r="B781085" s="264"/>
      <c r="C781085" s="264"/>
      <c r="D781085" s="264"/>
      <c r="E781085" s="264"/>
      <c r="F781085" s="264"/>
      <c r="G781085" s="371"/>
    </row>
    <row r="781086" spans="2:7" x14ac:dyDescent="0.25">
      <c r="B781086" s="264"/>
      <c r="C781086" s="264"/>
      <c r="D781086" s="264"/>
      <c r="E781086" s="264"/>
      <c r="F781086" s="264"/>
      <c r="G781086" s="371"/>
    </row>
    <row r="781087" spans="2:7" x14ac:dyDescent="0.25">
      <c r="B781087" s="264"/>
      <c r="C781087" s="264"/>
      <c r="D781087" s="264"/>
      <c r="E781087" s="264"/>
      <c r="F781087" s="264"/>
      <c r="G781087" s="371"/>
    </row>
    <row r="781203" spans="2:7" x14ac:dyDescent="0.25">
      <c r="B781203" s="264"/>
      <c r="C781203" s="264"/>
      <c r="D781203" s="264"/>
      <c r="E781203" s="264"/>
      <c r="F781203" s="264"/>
      <c r="G781203" s="371"/>
    </row>
    <row r="781204" spans="2:7" x14ac:dyDescent="0.25">
      <c r="B781204" s="264"/>
      <c r="C781204" s="264"/>
      <c r="D781204" s="264"/>
      <c r="E781204" s="264"/>
      <c r="F781204" s="264"/>
      <c r="G781204" s="371"/>
    </row>
    <row r="781205" spans="2:7" x14ac:dyDescent="0.25">
      <c r="B781205" s="264"/>
      <c r="C781205" s="264"/>
      <c r="D781205" s="264"/>
      <c r="E781205" s="264"/>
      <c r="F781205" s="264"/>
      <c r="G781205" s="371"/>
    </row>
    <row r="781206" spans="2:7" x14ac:dyDescent="0.25">
      <c r="B781206" s="264"/>
      <c r="C781206" s="264"/>
      <c r="D781206" s="264"/>
      <c r="E781206" s="264"/>
      <c r="F781206" s="264"/>
      <c r="G781206" s="371"/>
    </row>
    <row r="781207" spans="2:7" x14ac:dyDescent="0.25">
      <c r="B781207" s="264"/>
      <c r="C781207" s="264"/>
      <c r="D781207" s="264"/>
      <c r="E781207" s="264"/>
      <c r="F781207" s="264"/>
      <c r="G781207" s="371"/>
    </row>
    <row r="781323" spans="2:7" x14ac:dyDescent="0.25">
      <c r="B781323" s="264"/>
      <c r="C781323" s="264"/>
      <c r="D781323" s="264"/>
      <c r="E781323" s="264"/>
      <c r="F781323" s="264"/>
      <c r="G781323" s="371"/>
    </row>
    <row r="781324" spans="2:7" x14ac:dyDescent="0.25">
      <c r="B781324" s="264"/>
      <c r="C781324" s="264"/>
      <c r="D781324" s="264"/>
      <c r="E781324" s="264"/>
      <c r="F781324" s="264"/>
      <c r="G781324" s="371"/>
    </row>
    <row r="781325" spans="2:7" x14ac:dyDescent="0.25">
      <c r="B781325" s="264"/>
      <c r="C781325" s="264"/>
      <c r="D781325" s="264"/>
      <c r="E781325" s="264"/>
      <c r="F781325" s="264"/>
      <c r="G781325" s="371"/>
    </row>
    <row r="781326" spans="2:7" x14ac:dyDescent="0.25">
      <c r="B781326" s="264"/>
      <c r="C781326" s="264"/>
      <c r="D781326" s="264"/>
      <c r="E781326" s="264"/>
      <c r="F781326" s="264"/>
      <c r="G781326" s="371"/>
    </row>
    <row r="781327" spans="2:7" x14ac:dyDescent="0.25">
      <c r="B781327" s="264"/>
      <c r="C781327" s="264"/>
      <c r="D781327" s="264"/>
      <c r="E781327" s="264"/>
      <c r="F781327" s="264"/>
      <c r="G781327" s="371"/>
    </row>
    <row r="781443" spans="2:7" x14ac:dyDescent="0.25">
      <c r="B781443" s="264"/>
      <c r="C781443" s="264"/>
      <c r="D781443" s="264"/>
      <c r="E781443" s="264"/>
      <c r="F781443" s="264"/>
      <c r="G781443" s="371"/>
    </row>
    <row r="781444" spans="2:7" x14ac:dyDescent="0.25">
      <c r="B781444" s="264"/>
      <c r="C781444" s="264"/>
      <c r="D781444" s="264"/>
      <c r="E781444" s="264"/>
      <c r="F781444" s="264"/>
      <c r="G781444" s="371"/>
    </row>
    <row r="781445" spans="2:7" x14ac:dyDescent="0.25">
      <c r="B781445" s="264"/>
      <c r="C781445" s="264"/>
      <c r="D781445" s="264"/>
      <c r="E781445" s="264"/>
      <c r="F781445" s="264"/>
      <c r="G781445" s="371"/>
    </row>
    <row r="781446" spans="2:7" x14ac:dyDescent="0.25">
      <c r="B781446" s="264"/>
      <c r="C781446" s="264"/>
      <c r="D781446" s="264"/>
      <c r="E781446" s="264"/>
      <c r="F781446" s="264"/>
      <c r="G781446" s="371"/>
    </row>
    <row r="781447" spans="2:7" x14ac:dyDescent="0.25">
      <c r="B781447" s="264"/>
      <c r="C781447" s="264"/>
      <c r="D781447" s="264"/>
      <c r="E781447" s="264"/>
      <c r="F781447" s="264"/>
      <c r="G781447" s="371"/>
    </row>
    <row r="781563" spans="2:7" x14ac:dyDescent="0.25">
      <c r="B781563" s="264"/>
      <c r="C781563" s="264"/>
      <c r="D781563" s="264"/>
      <c r="E781563" s="264"/>
      <c r="F781563" s="264"/>
      <c r="G781563" s="371"/>
    </row>
    <row r="781564" spans="2:7" x14ac:dyDescent="0.25">
      <c r="B781564" s="264"/>
      <c r="C781564" s="264"/>
      <c r="D781564" s="264"/>
      <c r="E781564" s="264"/>
      <c r="F781564" s="264"/>
      <c r="G781564" s="371"/>
    </row>
    <row r="781565" spans="2:7" x14ac:dyDescent="0.25">
      <c r="B781565" s="264"/>
      <c r="C781565" s="264"/>
      <c r="D781565" s="264"/>
      <c r="E781565" s="264"/>
      <c r="F781565" s="264"/>
      <c r="G781565" s="371"/>
    </row>
    <row r="781566" spans="2:7" x14ac:dyDescent="0.25">
      <c r="B781566" s="264"/>
      <c r="C781566" s="264"/>
      <c r="D781566" s="264"/>
      <c r="E781566" s="264"/>
      <c r="F781566" s="264"/>
      <c r="G781566" s="371"/>
    </row>
    <row r="781567" spans="2:7" x14ac:dyDescent="0.25">
      <c r="B781567" s="264"/>
      <c r="C781567" s="264"/>
      <c r="D781567" s="264"/>
      <c r="E781567" s="264"/>
      <c r="F781567" s="264"/>
      <c r="G781567" s="371"/>
    </row>
    <row r="781683" spans="2:7" x14ac:dyDescent="0.25">
      <c r="B781683" s="264"/>
      <c r="C781683" s="264"/>
      <c r="D781683" s="264"/>
      <c r="E781683" s="264"/>
      <c r="F781683" s="264"/>
      <c r="G781683" s="371"/>
    </row>
    <row r="781684" spans="2:7" x14ac:dyDescent="0.25">
      <c r="B781684" s="264"/>
      <c r="C781684" s="264"/>
      <c r="D781684" s="264"/>
      <c r="E781684" s="264"/>
      <c r="F781684" s="264"/>
      <c r="G781684" s="371"/>
    </row>
    <row r="781685" spans="2:7" x14ac:dyDescent="0.25">
      <c r="B781685" s="264"/>
      <c r="C781685" s="264"/>
      <c r="D781685" s="264"/>
      <c r="E781685" s="264"/>
      <c r="F781685" s="264"/>
      <c r="G781685" s="371"/>
    </row>
    <row r="781686" spans="2:7" x14ac:dyDescent="0.25">
      <c r="B781686" s="264"/>
      <c r="C781686" s="264"/>
      <c r="D781686" s="264"/>
      <c r="E781686" s="264"/>
      <c r="F781686" s="264"/>
      <c r="G781686" s="371"/>
    </row>
    <row r="781687" spans="2:7" x14ac:dyDescent="0.25">
      <c r="B781687" s="264"/>
      <c r="C781687" s="264"/>
      <c r="D781687" s="264"/>
      <c r="E781687" s="264"/>
      <c r="F781687" s="264"/>
      <c r="G781687" s="371"/>
    </row>
    <row r="781803" spans="2:7" x14ac:dyDescent="0.25">
      <c r="B781803" s="264"/>
      <c r="C781803" s="264"/>
      <c r="D781803" s="264"/>
      <c r="E781803" s="264"/>
      <c r="F781803" s="264"/>
      <c r="G781803" s="371"/>
    </row>
    <row r="781804" spans="2:7" x14ac:dyDescent="0.25">
      <c r="B781804" s="264"/>
      <c r="C781804" s="264"/>
      <c r="D781804" s="264"/>
      <c r="E781804" s="264"/>
      <c r="F781804" s="264"/>
      <c r="G781804" s="371"/>
    </row>
    <row r="781805" spans="2:7" x14ac:dyDescent="0.25">
      <c r="B781805" s="264"/>
      <c r="C781805" s="264"/>
      <c r="D781805" s="264"/>
      <c r="E781805" s="264"/>
      <c r="F781805" s="264"/>
      <c r="G781805" s="371"/>
    </row>
    <row r="781806" spans="2:7" x14ac:dyDescent="0.25">
      <c r="B781806" s="264"/>
      <c r="C781806" s="264"/>
      <c r="D781806" s="264"/>
      <c r="E781806" s="264"/>
      <c r="F781806" s="264"/>
      <c r="G781806" s="371"/>
    </row>
    <row r="781807" spans="2:7" x14ac:dyDescent="0.25">
      <c r="B781807" s="264"/>
      <c r="C781807" s="264"/>
      <c r="D781807" s="264"/>
      <c r="E781807" s="264"/>
      <c r="F781807" s="264"/>
      <c r="G781807" s="371"/>
    </row>
    <row r="781923" spans="2:7" x14ac:dyDescent="0.25">
      <c r="B781923" s="264"/>
      <c r="C781923" s="264"/>
      <c r="D781923" s="264"/>
      <c r="E781923" s="264"/>
      <c r="F781923" s="264"/>
      <c r="G781923" s="371"/>
    </row>
    <row r="781924" spans="2:7" x14ac:dyDescent="0.25">
      <c r="B781924" s="264"/>
      <c r="C781924" s="264"/>
      <c r="D781924" s="264"/>
      <c r="E781924" s="264"/>
      <c r="F781924" s="264"/>
      <c r="G781924" s="371"/>
    </row>
    <row r="781925" spans="2:7" x14ac:dyDescent="0.25">
      <c r="B781925" s="264"/>
      <c r="C781925" s="264"/>
      <c r="D781925" s="264"/>
      <c r="E781925" s="264"/>
      <c r="F781925" s="264"/>
      <c r="G781925" s="371"/>
    </row>
    <row r="781926" spans="2:7" x14ac:dyDescent="0.25">
      <c r="B781926" s="264"/>
      <c r="C781926" s="264"/>
      <c r="D781926" s="264"/>
      <c r="E781926" s="264"/>
      <c r="F781926" s="264"/>
      <c r="G781926" s="371"/>
    </row>
    <row r="781927" spans="2:7" x14ac:dyDescent="0.25">
      <c r="B781927" s="264"/>
      <c r="C781927" s="264"/>
      <c r="D781927" s="264"/>
      <c r="E781927" s="264"/>
      <c r="F781927" s="264"/>
      <c r="G781927" s="371"/>
    </row>
    <row r="782043" spans="2:7" x14ac:dyDescent="0.25">
      <c r="B782043" s="264"/>
      <c r="C782043" s="264"/>
      <c r="D782043" s="264"/>
      <c r="E782043" s="264"/>
      <c r="F782043" s="264"/>
      <c r="G782043" s="371"/>
    </row>
    <row r="782044" spans="2:7" x14ac:dyDescent="0.25">
      <c r="B782044" s="264"/>
      <c r="C782044" s="264"/>
      <c r="D782044" s="264"/>
      <c r="E782044" s="264"/>
      <c r="F782044" s="264"/>
      <c r="G782044" s="371"/>
    </row>
    <row r="782045" spans="2:7" x14ac:dyDescent="0.25">
      <c r="B782045" s="264"/>
      <c r="C782045" s="264"/>
      <c r="D782045" s="264"/>
      <c r="E782045" s="264"/>
      <c r="F782045" s="264"/>
      <c r="G782045" s="371"/>
    </row>
    <row r="782046" spans="2:7" x14ac:dyDescent="0.25">
      <c r="B782046" s="264"/>
      <c r="C782046" s="264"/>
      <c r="D782046" s="264"/>
      <c r="E782046" s="264"/>
      <c r="F782046" s="264"/>
      <c r="G782046" s="371"/>
    </row>
    <row r="782047" spans="2:7" x14ac:dyDescent="0.25">
      <c r="B782047" s="264"/>
      <c r="C782047" s="264"/>
      <c r="D782047" s="264"/>
      <c r="E782047" s="264"/>
      <c r="F782047" s="264"/>
      <c r="G782047" s="371"/>
    </row>
    <row r="782163" spans="2:7" x14ac:dyDescent="0.25">
      <c r="B782163" s="264"/>
      <c r="C782163" s="264"/>
      <c r="D782163" s="264"/>
      <c r="E782163" s="264"/>
      <c r="F782163" s="264"/>
      <c r="G782163" s="371"/>
    </row>
    <row r="782164" spans="2:7" x14ac:dyDescent="0.25">
      <c r="B782164" s="264"/>
      <c r="C782164" s="264"/>
      <c r="D782164" s="264"/>
      <c r="E782164" s="264"/>
      <c r="F782164" s="264"/>
      <c r="G782164" s="371"/>
    </row>
    <row r="782165" spans="2:7" x14ac:dyDescent="0.25">
      <c r="B782165" s="264"/>
      <c r="C782165" s="264"/>
      <c r="D782165" s="264"/>
      <c r="E782165" s="264"/>
      <c r="F782165" s="264"/>
      <c r="G782165" s="371"/>
    </row>
    <row r="782166" spans="2:7" x14ac:dyDescent="0.25">
      <c r="B782166" s="264"/>
      <c r="C782166" s="264"/>
      <c r="D782166" s="264"/>
      <c r="E782166" s="264"/>
      <c r="F782166" s="264"/>
      <c r="G782166" s="371"/>
    </row>
    <row r="782167" spans="2:7" x14ac:dyDescent="0.25">
      <c r="B782167" s="264"/>
      <c r="C782167" s="264"/>
      <c r="D782167" s="264"/>
      <c r="E782167" s="264"/>
      <c r="F782167" s="264"/>
      <c r="G782167" s="371"/>
    </row>
    <row r="782283" spans="2:7" x14ac:dyDescent="0.25">
      <c r="B782283" s="264"/>
      <c r="C782283" s="264"/>
      <c r="D782283" s="264"/>
      <c r="E782283" s="264"/>
      <c r="F782283" s="264"/>
      <c r="G782283" s="371"/>
    </row>
    <row r="782284" spans="2:7" x14ac:dyDescent="0.25">
      <c r="B782284" s="264"/>
      <c r="C782284" s="264"/>
      <c r="D782284" s="264"/>
      <c r="E782284" s="264"/>
      <c r="F782284" s="264"/>
      <c r="G782284" s="371"/>
    </row>
    <row r="782285" spans="2:7" x14ac:dyDescent="0.25">
      <c r="B782285" s="264"/>
      <c r="C782285" s="264"/>
      <c r="D782285" s="264"/>
      <c r="E782285" s="264"/>
      <c r="F782285" s="264"/>
      <c r="G782285" s="371"/>
    </row>
    <row r="782286" spans="2:7" x14ac:dyDescent="0.25">
      <c r="B782286" s="264"/>
      <c r="C782286" s="264"/>
      <c r="D782286" s="264"/>
      <c r="E782286" s="264"/>
      <c r="F782286" s="264"/>
      <c r="G782286" s="371"/>
    </row>
    <row r="782287" spans="2:7" x14ac:dyDescent="0.25">
      <c r="B782287" s="264"/>
      <c r="C782287" s="264"/>
      <c r="D782287" s="264"/>
      <c r="E782287" s="264"/>
      <c r="F782287" s="264"/>
      <c r="G782287" s="371"/>
    </row>
    <row r="782403" spans="2:7" x14ac:dyDescent="0.25">
      <c r="B782403" s="264"/>
      <c r="C782403" s="264"/>
      <c r="D782403" s="264"/>
      <c r="E782403" s="264"/>
      <c r="F782403" s="264"/>
      <c r="G782403" s="371"/>
    </row>
    <row r="782404" spans="2:7" x14ac:dyDescent="0.25">
      <c r="B782404" s="264"/>
      <c r="C782404" s="264"/>
      <c r="D782404" s="264"/>
      <c r="E782404" s="264"/>
      <c r="F782404" s="264"/>
      <c r="G782404" s="371"/>
    </row>
    <row r="782405" spans="2:7" x14ac:dyDescent="0.25">
      <c r="B782405" s="264"/>
      <c r="C782405" s="264"/>
      <c r="D782405" s="264"/>
      <c r="E782405" s="264"/>
      <c r="F782405" s="264"/>
      <c r="G782405" s="371"/>
    </row>
    <row r="782406" spans="2:7" x14ac:dyDescent="0.25">
      <c r="B782406" s="264"/>
      <c r="C782406" s="264"/>
      <c r="D782406" s="264"/>
      <c r="E782406" s="264"/>
      <c r="F782406" s="264"/>
      <c r="G782406" s="371"/>
    </row>
    <row r="782407" spans="2:7" x14ac:dyDescent="0.25">
      <c r="B782407" s="264"/>
      <c r="C782407" s="264"/>
      <c r="D782407" s="264"/>
      <c r="E782407" s="264"/>
      <c r="F782407" s="264"/>
      <c r="G782407" s="371"/>
    </row>
    <row r="782523" spans="2:7" x14ac:dyDescent="0.25">
      <c r="B782523" s="264"/>
      <c r="C782523" s="264"/>
      <c r="D782523" s="264"/>
      <c r="E782523" s="264"/>
      <c r="F782523" s="264"/>
      <c r="G782523" s="371"/>
    </row>
    <row r="782524" spans="2:7" x14ac:dyDescent="0.25">
      <c r="B782524" s="264"/>
      <c r="C782524" s="264"/>
      <c r="D782524" s="264"/>
      <c r="E782524" s="264"/>
      <c r="F782524" s="264"/>
      <c r="G782524" s="371"/>
    </row>
    <row r="782525" spans="2:7" x14ac:dyDescent="0.25">
      <c r="B782525" s="264"/>
      <c r="C782525" s="264"/>
      <c r="D782525" s="264"/>
      <c r="E782525" s="264"/>
      <c r="F782525" s="264"/>
      <c r="G782525" s="371"/>
    </row>
    <row r="782526" spans="2:7" x14ac:dyDescent="0.25">
      <c r="B782526" s="264"/>
      <c r="C782526" s="264"/>
      <c r="D782526" s="264"/>
      <c r="E782526" s="264"/>
      <c r="F782526" s="264"/>
      <c r="G782526" s="371"/>
    </row>
    <row r="782527" spans="2:7" x14ac:dyDescent="0.25">
      <c r="B782527" s="264"/>
      <c r="C782527" s="264"/>
      <c r="D782527" s="264"/>
      <c r="E782527" s="264"/>
      <c r="F782527" s="264"/>
      <c r="G782527" s="371"/>
    </row>
    <row r="782643" spans="2:7" x14ac:dyDescent="0.25">
      <c r="B782643" s="264"/>
      <c r="C782643" s="264"/>
      <c r="D782643" s="264"/>
      <c r="E782643" s="264"/>
      <c r="F782643" s="264"/>
      <c r="G782643" s="371"/>
    </row>
    <row r="782644" spans="2:7" x14ac:dyDescent="0.25">
      <c r="B782644" s="264"/>
      <c r="C782644" s="264"/>
      <c r="D782644" s="264"/>
      <c r="E782644" s="264"/>
      <c r="F782644" s="264"/>
      <c r="G782644" s="371"/>
    </row>
    <row r="782645" spans="2:7" x14ac:dyDescent="0.25">
      <c r="B782645" s="264"/>
      <c r="C782645" s="264"/>
      <c r="D782645" s="264"/>
      <c r="E782645" s="264"/>
      <c r="F782645" s="264"/>
      <c r="G782645" s="371"/>
    </row>
    <row r="782646" spans="2:7" x14ac:dyDescent="0.25">
      <c r="B782646" s="264"/>
      <c r="C782646" s="264"/>
      <c r="D782646" s="264"/>
      <c r="E782646" s="264"/>
      <c r="F782646" s="264"/>
      <c r="G782646" s="371"/>
    </row>
    <row r="782647" spans="2:7" x14ac:dyDescent="0.25">
      <c r="B782647" s="264"/>
      <c r="C782647" s="264"/>
      <c r="D782647" s="264"/>
      <c r="E782647" s="264"/>
      <c r="F782647" s="264"/>
      <c r="G782647" s="371"/>
    </row>
    <row r="782763" spans="2:7" x14ac:dyDescent="0.25">
      <c r="B782763" s="264"/>
      <c r="C782763" s="264"/>
      <c r="D782763" s="264"/>
      <c r="E782763" s="264"/>
      <c r="F782763" s="264"/>
      <c r="G782763" s="371"/>
    </row>
    <row r="782764" spans="2:7" x14ac:dyDescent="0.25">
      <c r="B782764" s="264"/>
      <c r="C782764" s="264"/>
      <c r="D782764" s="264"/>
      <c r="E782764" s="264"/>
      <c r="F782764" s="264"/>
      <c r="G782764" s="371"/>
    </row>
    <row r="782765" spans="2:7" x14ac:dyDescent="0.25">
      <c r="B782765" s="264"/>
      <c r="C782765" s="264"/>
      <c r="D782765" s="264"/>
      <c r="E782765" s="264"/>
      <c r="F782765" s="264"/>
      <c r="G782765" s="371"/>
    </row>
    <row r="782766" spans="2:7" x14ac:dyDescent="0.25">
      <c r="B782766" s="264"/>
      <c r="C782766" s="264"/>
      <c r="D782766" s="264"/>
      <c r="E782766" s="264"/>
      <c r="F782766" s="264"/>
      <c r="G782766" s="371"/>
    </row>
    <row r="782767" spans="2:7" x14ac:dyDescent="0.25">
      <c r="B782767" s="264"/>
      <c r="C782767" s="264"/>
      <c r="D782767" s="264"/>
      <c r="E782767" s="264"/>
      <c r="F782767" s="264"/>
      <c r="G782767" s="371"/>
    </row>
    <row r="782883" spans="2:7" x14ac:dyDescent="0.25">
      <c r="B782883" s="264"/>
      <c r="C782883" s="264"/>
      <c r="D782883" s="264"/>
      <c r="E782883" s="264"/>
      <c r="F782883" s="264"/>
      <c r="G782883" s="371"/>
    </row>
    <row r="782884" spans="2:7" x14ac:dyDescent="0.25">
      <c r="B782884" s="264"/>
      <c r="C782884" s="264"/>
      <c r="D782884" s="264"/>
      <c r="E782884" s="264"/>
      <c r="F782884" s="264"/>
      <c r="G782884" s="371"/>
    </row>
    <row r="782885" spans="2:7" x14ac:dyDescent="0.25">
      <c r="B782885" s="264"/>
      <c r="C782885" s="264"/>
      <c r="D782885" s="264"/>
      <c r="E782885" s="264"/>
      <c r="F782885" s="264"/>
      <c r="G782885" s="371"/>
    </row>
    <row r="782886" spans="2:7" x14ac:dyDescent="0.25">
      <c r="B782886" s="264"/>
      <c r="C782886" s="264"/>
      <c r="D782886" s="264"/>
      <c r="E782886" s="264"/>
      <c r="F782886" s="264"/>
      <c r="G782886" s="371"/>
    </row>
    <row r="782887" spans="2:7" x14ac:dyDescent="0.25">
      <c r="B782887" s="264"/>
      <c r="C782887" s="264"/>
      <c r="D782887" s="264"/>
      <c r="E782887" s="264"/>
      <c r="F782887" s="264"/>
      <c r="G782887" s="371"/>
    </row>
    <row r="783003" spans="2:7" x14ac:dyDescent="0.25">
      <c r="B783003" s="264"/>
      <c r="C783003" s="264"/>
      <c r="D783003" s="264"/>
      <c r="E783003" s="264"/>
      <c r="F783003" s="264"/>
      <c r="G783003" s="371"/>
    </row>
    <row r="783004" spans="2:7" x14ac:dyDescent="0.25">
      <c r="B783004" s="264"/>
      <c r="C783004" s="264"/>
      <c r="D783004" s="264"/>
      <c r="E783004" s="264"/>
      <c r="F783004" s="264"/>
      <c r="G783004" s="371"/>
    </row>
    <row r="783005" spans="2:7" x14ac:dyDescent="0.25">
      <c r="B783005" s="264"/>
      <c r="C783005" s="264"/>
      <c r="D783005" s="264"/>
      <c r="E783005" s="264"/>
      <c r="F783005" s="264"/>
      <c r="G783005" s="371"/>
    </row>
    <row r="783006" spans="2:7" x14ac:dyDescent="0.25">
      <c r="B783006" s="264"/>
      <c r="C783006" s="264"/>
      <c r="D783006" s="264"/>
      <c r="E783006" s="264"/>
      <c r="F783006" s="264"/>
      <c r="G783006" s="371"/>
    </row>
    <row r="783007" spans="2:7" x14ac:dyDescent="0.25">
      <c r="B783007" s="264"/>
      <c r="C783007" s="264"/>
      <c r="D783007" s="264"/>
      <c r="E783007" s="264"/>
      <c r="F783007" s="264"/>
      <c r="G783007" s="371"/>
    </row>
    <row r="783123" spans="2:7" x14ac:dyDescent="0.25">
      <c r="B783123" s="264"/>
      <c r="C783123" s="264"/>
      <c r="D783123" s="264"/>
      <c r="E783123" s="264"/>
      <c r="F783123" s="264"/>
      <c r="G783123" s="371"/>
    </row>
    <row r="783124" spans="2:7" x14ac:dyDescent="0.25">
      <c r="B783124" s="264"/>
      <c r="C783124" s="264"/>
      <c r="D783124" s="264"/>
      <c r="E783124" s="264"/>
      <c r="F783124" s="264"/>
      <c r="G783124" s="371"/>
    </row>
    <row r="783125" spans="2:7" x14ac:dyDescent="0.25">
      <c r="B783125" s="264"/>
      <c r="C783125" s="264"/>
      <c r="D783125" s="264"/>
      <c r="E783125" s="264"/>
      <c r="F783125" s="264"/>
      <c r="G783125" s="371"/>
    </row>
    <row r="783126" spans="2:7" x14ac:dyDescent="0.25">
      <c r="B783126" s="264"/>
      <c r="C783126" s="264"/>
      <c r="D783126" s="264"/>
      <c r="E783126" s="264"/>
      <c r="F783126" s="264"/>
      <c r="G783126" s="371"/>
    </row>
    <row r="783127" spans="2:7" x14ac:dyDescent="0.25">
      <c r="B783127" s="264"/>
      <c r="C783127" s="264"/>
      <c r="D783127" s="264"/>
      <c r="E783127" s="264"/>
      <c r="F783127" s="264"/>
      <c r="G783127" s="371"/>
    </row>
    <row r="783243" spans="2:7" x14ac:dyDescent="0.25">
      <c r="B783243" s="264"/>
      <c r="C783243" s="264"/>
      <c r="D783243" s="264"/>
      <c r="E783243" s="264"/>
      <c r="F783243" s="264"/>
      <c r="G783243" s="371"/>
    </row>
    <row r="783244" spans="2:7" x14ac:dyDescent="0.25">
      <c r="B783244" s="264"/>
      <c r="C783244" s="264"/>
      <c r="D783244" s="264"/>
      <c r="E783244" s="264"/>
      <c r="F783244" s="264"/>
      <c r="G783244" s="371"/>
    </row>
    <row r="783245" spans="2:7" x14ac:dyDescent="0.25">
      <c r="B783245" s="264"/>
      <c r="C783245" s="264"/>
      <c r="D783245" s="264"/>
      <c r="E783245" s="264"/>
      <c r="F783245" s="264"/>
      <c r="G783245" s="371"/>
    </row>
    <row r="783246" spans="2:7" x14ac:dyDescent="0.25">
      <c r="B783246" s="264"/>
      <c r="C783246" s="264"/>
      <c r="D783246" s="264"/>
      <c r="E783246" s="264"/>
      <c r="F783246" s="264"/>
      <c r="G783246" s="371"/>
    </row>
    <row r="783247" spans="2:7" x14ac:dyDescent="0.25">
      <c r="B783247" s="264"/>
      <c r="C783247" s="264"/>
      <c r="D783247" s="264"/>
      <c r="E783247" s="264"/>
      <c r="F783247" s="264"/>
      <c r="G783247" s="371"/>
    </row>
    <row r="783363" spans="2:7" x14ac:dyDescent="0.25">
      <c r="B783363" s="264"/>
      <c r="C783363" s="264"/>
      <c r="D783363" s="264"/>
      <c r="E783363" s="264"/>
      <c r="F783363" s="264"/>
      <c r="G783363" s="371"/>
    </row>
    <row r="783364" spans="2:7" x14ac:dyDescent="0.25">
      <c r="B783364" s="264"/>
      <c r="C783364" s="264"/>
      <c r="D783364" s="264"/>
      <c r="E783364" s="264"/>
      <c r="F783364" s="264"/>
      <c r="G783364" s="371"/>
    </row>
    <row r="783365" spans="2:7" x14ac:dyDescent="0.25">
      <c r="B783365" s="264"/>
      <c r="C783365" s="264"/>
      <c r="D783365" s="264"/>
      <c r="E783365" s="264"/>
      <c r="F783365" s="264"/>
      <c r="G783365" s="371"/>
    </row>
    <row r="783366" spans="2:7" x14ac:dyDescent="0.25">
      <c r="B783366" s="264"/>
      <c r="C783366" s="264"/>
      <c r="D783366" s="264"/>
      <c r="E783366" s="264"/>
      <c r="F783366" s="264"/>
      <c r="G783366" s="371"/>
    </row>
    <row r="783367" spans="2:7" x14ac:dyDescent="0.25">
      <c r="B783367" s="264"/>
      <c r="C783367" s="264"/>
      <c r="D783367" s="264"/>
      <c r="E783367" s="264"/>
      <c r="F783367" s="264"/>
      <c r="G783367" s="371"/>
    </row>
    <row r="783483" spans="2:7" x14ac:dyDescent="0.25">
      <c r="B783483" s="264"/>
      <c r="C783483" s="264"/>
      <c r="D783483" s="264"/>
      <c r="E783483" s="264"/>
      <c r="F783483" s="264"/>
      <c r="G783483" s="371"/>
    </row>
    <row r="783484" spans="2:7" x14ac:dyDescent="0.25">
      <c r="B783484" s="264"/>
      <c r="C783484" s="264"/>
      <c r="D783484" s="264"/>
      <c r="E783484" s="264"/>
      <c r="F783484" s="264"/>
      <c r="G783484" s="371"/>
    </row>
    <row r="783485" spans="2:7" x14ac:dyDescent="0.25">
      <c r="B783485" s="264"/>
      <c r="C783485" s="264"/>
      <c r="D783485" s="264"/>
      <c r="E783485" s="264"/>
      <c r="F783485" s="264"/>
      <c r="G783485" s="371"/>
    </row>
    <row r="783486" spans="2:7" x14ac:dyDescent="0.25">
      <c r="B783486" s="264"/>
      <c r="C783486" s="264"/>
      <c r="D783486" s="264"/>
      <c r="E783486" s="264"/>
      <c r="F783486" s="264"/>
      <c r="G783486" s="371"/>
    </row>
    <row r="783487" spans="2:7" x14ac:dyDescent="0.25">
      <c r="B783487" s="264"/>
      <c r="C783487" s="264"/>
      <c r="D783487" s="264"/>
      <c r="E783487" s="264"/>
      <c r="F783487" s="264"/>
      <c r="G783487" s="371"/>
    </row>
    <row r="783603" spans="2:7" x14ac:dyDescent="0.25">
      <c r="B783603" s="264"/>
      <c r="C783603" s="264"/>
      <c r="D783603" s="264"/>
      <c r="E783603" s="264"/>
      <c r="F783603" s="264"/>
      <c r="G783603" s="371"/>
    </row>
    <row r="783604" spans="2:7" x14ac:dyDescent="0.25">
      <c r="B783604" s="264"/>
      <c r="C783604" s="264"/>
      <c r="D783604" s="264"/>
      <c r="E783604" s="264"/>
      <c r="F783604" s="264"/>
      <c r="G783604" s="371"/>
    </row>
    <row r="783605" spans="2:7" x14ac:dyDescent="0.25">
      <c r="B783605" s="264"/>
      <c r="C783605" s="264"/>
      <c r="D783605" s="264"/>
      <c r="E783605" s="264"/>
      <c r="F783605" s="264"/>
      <c r="G783605" s="371"/>
    </row>
    <row r="783606" spans="2:7" x14ac:dyDescent="0.25">
      <c r="B783606" s="264"/>
      <c r="C783606" s="264"/>
      <c r="D783606" s="264"/>
      <c r="E783606" s="264"/>
      <c r="F783606" s="264"/>
      <c r="G783606" s="371"/>
    </row>
    <row r="783607" spans="2:7" x14ac:dyDescent="0.25">
      <c r="B783607" s="264"/>
      <c r="C783607" s="264"/>
      <c r="D783607" s="264"/>
      <c r="E783607" s="264"/>
      <c r="F783607" s="264"/>
      <c r="G783607" s="371"/>
    </row>
    <row r="783723" spans="2:7" x14ac:dyDescent="0.25">
      <c r="B783723" s="264"/>
      <c r="C783723" s="264"/>
      <c r="D783723" s="264"/>
      <c r="E783723" s="264"/>
      <c r="F783723" s="264"/>
      <c r="G783723" s="371"/>
    </row>
    <row r="783724" spans="2:7" x14ac:dyDescent="0.25">
      <c r="B783724" s="264"/>
      <c r="C783724" s="264"/>
      <c r="D783724" s="264"/>
      <c r="E783724" s="264"/>
      <c r="F783724" s="264"/>
      <c r="G783724" s="371"/>
    </row>
    <row r="783725" spans="2:7" x14ac:dyDescent="0.25">
      <c r="B783725" s="264"/>
      <c r="C783725" s="264"/>
      <c r="D783725" s="264"/>
      <c r="E783725" s="264"/>
      <c r="F783725" s="264"/>
      <c r="G783725" s="371"/>
    </row>
    <row r="783726" spans="2:7" x14ac:dyDescent="0.25">
      <c r="B783726" s="264"/>
      <c r="C783726" s="264"/>
      <c r="D783726" s="264"/>
      <c r="E783726" s="264"/>
      <c r="F783726" s="264"/>
      <c r="G783726" s="371"/>
    </row>
    <row r="783727" spans="2:7" x14ac:dyDescent="0.25">
      <c r="B783727" s="264"/>
      <c r="C783727" s="264"/>
      <c r="D783727" s="264"/>
      <c r="E783727" s="264"/>
      <c r="F783727" s="264"/>
      <c r="G783727" s="371"/>
    </row>
    <row r="783843" spans="2:7" x14ac:dyDescent="0.25">
      <c r="B783843" s="264"/>
      <c r="C783843" s="264"/>
      <c r="D783843" s="264"/>
      <c r="E783843" s="264"/>
      <c r="F783843" s="264"/>
      <c r="G783843" s="371"/>
    </row>
    <row r="783844" spans="2:7" x14ac:dyDescent="0.25">
      <c r="B783844" s="264"/>
      <c r="C783844" s="264"/>
      <c r="D783844" s="264"/>
      <c r="E783844" s="264"/>
      <c r="F783844" s="264"/>
      <c r="G783844" s="371"/>
    </row>
    <row r="783845" spans="2:7" x14ac:dyDescent="0.25">
      <c r="B783845" s="264"/>
      <c r="C783845" s="264"/>
      <c r="D783845" s="264"/>
      <c r="E783845" s="264"/>
      <c r="F783845" s="264"/>
      <c r="G783845" s="371"/>
    </row>
    <row r="783846" spans="2:7" x14ac:dyDescent="0.25">
      <c r="B783846" s="264"/>
      <c r="C783846" s="264"/>
      <c r="D783846" s="264"/>
      <c r="E783846" s="264"/>
      <c r="F783846" s="264"/>
      <c r="G783846" s="371"/>
    </row>
    <row r="783847" spans="2:7" x14ac:dyDescent="0.25">
      <c r="B783847" s="264"/>
      <c r="C783847" s="264"/>
      <c r="D783847" s="264"/>
      <c r="E783847" s="264"/>
      <c r="F783847" s="264"/>
      <c r="G783847" s="371"/>
    </row>
    <row r="783963" spans="2:7" x14ac:dyDescent="0.25">
      <c r="B783963" s="264"/>
      <c r="C783963" s="264"/>
      <c r="D783963" s="264"/>
      <c r="E783963" s="264"/>
      <c r="F783963" s="264"/>
      <c r="G783963" s="371"/>
    </row>
    <row r="783964" spans="2:7" x14ac:dyDescent="0.25">
      <c r="B783964" s="264"/>
      <c r="C783964" s="264"/>
      <c r="D783964" s="264"/>
      <c r="E783964" s="264"/>
      <c r="F783964" s="264"/>
      <c r="G783964" s="371"/>
    </row>
    <row r="783965" spans="2:7" x14ac:dyDescent="0.25">
      <c r="B783965" s="264"/>
      <c r="C783965" s="264"/>
      <c r="D783965" s="264"/>
      <c r="E783965" s="264"/>
      <c r="F783965" s="264"/>
      <c r="G783965" s="371"/>
    </row>
    <row r="783966" spans="2:7" x14ac:dyDescent="0.25">
      <c r="B783966" s="264"/>
      <c r="C783966" s="264"/>
      <c r="D783966" s="264"/>
      <c r="E783966" s="264"/>
      <c r="F783966" s="264"/>
      <c r="G783966" s="371"/>
    </row>
    <row r="783967" spans="2:7" x14ac:dyDescent="0.25">
      <c r="B783967" s="264"/>
      <c r="C783967" s="264"/>
      <c r="D783967" s="264"/>
      <c r="E783967" s="264"/>
      <c r="F783967" s="264"/>
      <c r="G783967" s="371"/>
    </row>
    <row r="784083" spans="2:7" x14ac:dyDescent="0.25">
      <c r="B784083" s="264"/>
      <c r="C784083" s="264"/>
      <c r="D784083" s="264"/>
      <c r="E784083" s="264"/>
      <c r="F784083" s="264"/>
      <c r="G784083" s="371"/>
    </row>
    <row r="784084" spans="2:7" x14ac:dyDescent="0.25">
      <c r="B784084" s="264"/>
      <c r="C784084" s="264"/>
      <c r="D784084" s="264"/>
      <c r="E784084" s="264"/>
      <c r="F784084" s="264"/>
      <c r="G784084" s="371"/>
    </row>
    <row r="784085" spans="2:7" x14ac:dyDescent="0.25">
      <c r="B784085" s="264"/>
      <c r="C784085" s="264"/>
      <c r="D784085" s="264"/>
      <c r="E784085" s="264"/>
      <c r="F784085" s="264"/>
      <c r="G784085" s="371"/>
    </row>
    <row r="784086" spans="2:7" x14ac:dyDescent="0.25">
      <c r="B784086" s="264"/>
      <c r="C784086" s="264"/>
      <c r="D784086" s="264"/>
      <c r="E784086" s="264"/>
      <c r="F784086" s="264"/>
      <c r="G784086" s="371"/>
    </row>
    <row r="784087" spans="2:7" x14ac:dyDescent="0.25">
      <c r="B784087" s="264"/>
      <c r="C784087" s="264"/>
      <c r="D784087" s="264"/>
      <c r="E784087" s="264"/>
      <c r="F784087" s="264"/>
      <c r="G784087" s="371"/>
    </row>
    <row r="784203" spans="2:7" x14ac:dyDescent="0.25">
      <c r="B784203" s="264"/>
      <c r="C784203" s="264"/>
      <c r="D784203" s="264"/>
      <c r="E784203" s="264"/>
      <c r="F784203" s="264"/>
      <c r="G784203" s="371"/>
    </row>
    <row r="784204" spans="2:7" x14ac:dyDescent="0.25">
      <c r="B784204" s="264"/>
      <c r="C784204" s="264"/>
      <c r="D784204" s="264"/>
      <c r="E784204" s="264"/>
      <c r="F784204" s="264"/>
      <c r="G784204" s="371"/>
    </row>
    <row r="784205" spans="2:7" x14ac:dyDescent="0.25">
      <c r="B784205" s="264"/>
      <c r="C784205" s="264"/>
      <c r="D784205" s="264"/>
      <c r="E784205" s="264"/>
      <c r="F784205" s="264"/>
      <c r="G784205" s="371"/>
    </row>
    <row r="784206" spans="2:7" x14ac:dyDescent="0.25">
      <c r="B784206" s="264"/>
      <c r="C784206" s="264"/>
      <c r="D784206" s="264"/>
      <c r="E784206" s="264"/>
      <c r="F784206" s="264"/>
      <c r="G784206" s="371"/>
    </row>
    <row r="784207" spans="2:7" x14ac:dyDescent="0.25">
      <c r="B784207" s="264"/>
      <c r="C784207" s="264"/>
      <c r="D784207" s="264"/>
      <c r="E784207" s="264"/>
      <c r="F784207" s="264"/>
      <c r="G784207" s="371"/>
    </row>
    <row r="784323" spans="2:7" x14ac:dyDescent="0.25">
      <c r="B784323" s="264"/>
      <c r="C784323" s="264"/>
      <c r="D784323" s="264"/>
      <c r="E784323" s="264"/>
      <c r="F784323" s="264"/>
      <c r="G784323" s="371"/>
    </row>
    <row r="784324" spans="2:7" x14ac:dyDescent="0.25">
      <c r="B784324" s="264"/>
      <c r="C784324" s="264"/>
      <c r="D784324" s="264"/>
      <c r="E784324" s="264"/>
      <c r="F784324" s="264"/>
      <c r="G784324" s="371"/>
    </row>
    <row r="784325" spans="2:7" x14ac:dyDescent="0.25">
      <c r="B784325" s="264"/>
      <c r="C784325" s="264"/>
      <c r="D784325" s="264"/>
      <c r="E784325" s="264"/>
      <c r="F784325" s="264"/>
      <c r="G784325" s="371"/>
    </row>
    <row r="784326" spans="2:7" x14ac:dyDescent="0.25">
      <c r="B784326" s="264"/>
      <c r="C784326" s="264"/>
      <c r="D784326" s="264"/>
      <c r="E784326" s="264"/>
      <c r="F784326" s="264"/>
      <c r="G784326" s="371"/>
    </row>
    <row r="784327" spans="2:7" x14ac:dyDescent="0.25">
      <c r="B784327" s="264"/>
      <c r="C784327" s="264"/>
      <c r="D784327" s="264"/>
      <c r="E784327" s="264"/>
      <c r="F784327" s="264"/>
      <c r="G784327" s="371"/>
    </row>
    <row r="784443" spans="2:7" x14ac:dyDescent="0.25">
      <c r="B784443" s="264"/>
      <c r="C784443" s="264"/>
      <c r="D784443" s="264"/>
      <c r="E784443" s="264"/>
      <c r="F784443" s="264"/>
      <c r="G784443" s="371"/>
    </row>
    <row r="784444" spans="2:7" x14ac:dyDescent="0.25">
      <c r="B784444" s="264"/>
      <c r="C784444" s="264"/>
      <c r="D784444" s="264"/>
      <c r="E784444" s="264"/>
      <c r="F784444" s="264"/>
      <c r="G784444" s="371"/>
    </row>
    <row r="784445" spans="2:7" x14ac:dyDescent="0.25">
      <c r="B784445" s="264"/>
      <c r="C784445" s="264"/>
      <c r="D784445" s="264"/>
      <c r="E784445" s="264"/>
      <c r="F784445" s="264"/>
      <c r="G784445" s="371"/>
    </row>
    <row r="784446" spans="2:7" x14ac:dyDescent="0.25">
      <c r="B784446" s="264"/>
      <c r="C784446" s="264"/>
      <c r="D784446" s="264"/>
      <c r="E784446" s="264"/>
      <c r="F784446" s="264"/>
      <c r="G784446" s="371"/>
    </row>
    <row r="784447" spans="2:7" x14ac:dyDescent="0.25">
      <c r="B784447" s="264"/>
      <c r="C784447" s="264"/>
      <c r="D784447" s="264"/>
      <c r="E784447" s="264"/>
      <c r="F784447" s="264"/>
      <c r="G784447" s="371"/>
    </row>
    <row r="784563" spans="2:7" x14ac:dyDescent="0.25">
      <c r="B784563" s="264"/>
      <c r="C784563" s="264"/>
      <c r="D784563" s="264"/>
      <c r="E784563" s="264"/>
      <c r="F784563" s="264"/>
      <c r="G784563" s="371"/>
    </row>
    <row r="784564" spans="2:7" x14ac:dyDescent="0.25">
      <c r="B784564" s="264"/>
      <c r="C784564" s="264"/>
      <c r="D784564" s="264"/>
      <c r="E784564" s="264"/>
      <c r="F784564" s="264"/>
      <c r="G784564" s="371"/>
    </row>
    <row r="784565" spans="2:7" x14ac:dyDescent="0.25">
      <c r="B784565" s="264"/>
      <c r="C784565" s="264"/>
      <c r="D784565" s="264"/>
      <c r="E784565" s="264"/>
      <c r="F784565" s="264"/>
      <c r="G784565" s="371"/>
    </row>
    <row r="784566" spans="2:7" x14ac:dyDescent="0.25">
      <c r="B784566" s="264"/>
      <c r="C784566" s="264"/>
      <c r="D784566" s="264"/>
      <c r="E784566" s="264"/>
      <c r="F784566" s="264"/>
      <c r="G784566" s="371"/>
    </row>
    <row r="784567" spans="2:7" x14ac:dyDescent="0.25">
      <c r="B784567" s="264"/>
      <c r="C784567" s="264"/>
      <c r="D784567" s="264"/>
      <c r="E784567" s="264"/>
      <c r="F784567" s="264"/>
      <c r="G784567" s="371"/>
    </row>
    <row r="784683" spans="2:7" x14ac:dyDescent="0.25">
      <c r="B784683" s="264"/>
      <c r="C784683" s="264"/>
      <c r="D784683" s="264"/>
      <c r="E784683" s="264"/>
      <c r="F784683" s="264"/>
      <c r="G784683" s="371"/>
    </row>
    <row r="784684" spans="2:7" x14ac:dyDescent="0.25">
      <c r="B784684" s="264"/>
      <c r="C784684" s="264"/>
      <c r="D784684" s="264"/>
      <c r="E784684" s="264"/>
      <c r="F784684" s="264"/>
      <c r="G784684" s="371"/>
    </row>
    <row r="784685" spans="2:7" x14ac:dyDescent="0.25">
      <c r="B784685" s="264"/>
      <c r="C784685" s="264"/>
      <c r="D784685" s="264"/>
      <c r="E784685" s="264"/>
      <c r="F784685" s="264"/>
      <c r="G784685" s="371"/>
    </row>
    <row r="784686" spans="2:7" x14ac:dyDescent="0.25">
      <c r="B784686" s="264"/>
      <c r="C784686" s="264"/>
      <c r="D784686" s="264"/>
      <c r="E784686" s="264"/>
      <c r="F784686" s="264"/>
      <c r="G784686" s="371"/>
    </row>
    <row r="784687" spans="2:7" x14ac:dyDescent="0.25">
      <c r="B784687" s="264"/>
      <c r="C784687" s="264"/>
      <c r="D784687" s="264"/>
      <c r="E784687" s="264"/>
      <c r="F784687" s="264"/>
      <c r="G784687" s="371"/>
    </row>
    <row r="784803" spans="2:7" x14ac:dyDescent="0.25">
      <c r="B784803" s="264"/>
      <c r="C784803" s="264"/>
      <c r="D784803" s="264"/>
      <c r="E784803" s="264"/>
      <c r="F784803" s="264"/>
      <c r="G784803" s="371"/>
    </row>
    <row r="784804" spans="2:7" x14ac:dyDescent="0.25">
      <c r="B784804" s="264"/>
      <c r="C784804" s="264"/>
      <c r="D784804" s="264"/>
      <c r="E784804" s="264"/>
      <c r="F784804" s="264"/>
      <c r="G784804" s="371"/>
    </row>
    <row r="784805" spans="2:7" x14ac:dyDescent="0.25">
      <c r="B784805" s="264"/>
      <c r="C784805" s="264"/>
      <c r="D784805" s="264"/>
      <c r="E784805" s="264"/>
      <c r="F784805" s="264"/>
      <c r="G784805" s="371"/>
    </row>
    <row r="784806" spans="2:7" x14ac:dyDescent="0.25">
      <c r="B784806" s="264"/>
      <c r="C784806" s="264"/>
      <c r="D784806" s="264"/>
      <c r="E784806" s="264"/>
      <c r="F784806" s="264"/>
      <c r="G784806" s="371"/>
    </row>
    <row r="784807" spans="2:7" x14ac:dyDescent="0.25">
      <c r="B784807" s="264"/>
      <c r="C784807" s="264"/>
      <c r="D784807" s="264"/>
      <c r="E784807" s="264"/>
      <c r="F784807" s="264"/>
      <c r="G784807" s="371"/>
    </row>
    <row r="784923" spans="2:7" x14ac:dyDescent="0.25">
      <c r="B784923" s="264"/>
      <c r="C784923" s="264"/>
      <c r="D784923" s="264"/>
      <c r="E784923" s="264"/>
      <c r="F784923" s="264"/>
      <c r="G784923" s="371"/>
    </row>
    <row r="784924" spans="2:7" x14ac:dyDescent="0.25">
      <c r="B784924" s="264"/>
      <c r="C784924" s="264"/>
      <c r="D784924" s="264"/>
      <c r="E784924" s="264"/>
      <c r="F784924" s="264"/>
      <c r="G784924" s="371"/>
    </row>
    <row r="784925" spans="2:7" x14ac:dyDescent="0.25">
      <c r="B784925" s="264"/>
      <c r="C784925" s="264"/>
      <c r="D784925" s="264"/>
      <c r="E784925" s="264"/>
      <c r="F784925" s="264"/>
      <c r="G784925" s="371"/>
    </row>
    <row r="784926" spans="2:7" x14ac:dyDescent="0.25">
      <c r="B784926" s="264"/>
      <c r="C784926" s="264"/>
      <c r="D784926" s="264"/>
      <c r="E784926" s="264"/>
      <c r="F784926" s="264"/>
      <c r="G784926" s="371"/>
    </row>
    <row r="784927" spans="2:7" x14ac:dyDescent="0.25">
      <c r="B784927" s="264"/>
      <c r="C784927" s="264"/>
      <c r="D784927" s="264"/>
      <c r="E784927" s="264"/>
      <c r="F784927" s="264"/>
      <c r="G784927" s="371"/>
    </row>
    <row r="785043" spans="2:7" x14ac:dyDescent="0.25">
      <c r="B785043" s="264"/>
      <c r="C785043" s="264"/>
      <c r="D785043" s="264"/>
      <c r="E785043" s="264"/>
      <c r="F785043" s="264"/>
      <c r="G785043" s="371"/>
    </row>
    <row r="785044" spans="2:7" x14ac:dyDescent="0.25">
      <c r="B785044" s="264"/>
      <c r="C785044" s="264"/>
      <c r="D785044" s="264"/>
      <c r="E785044" s="264"/>
      <c r="F785044" s="264"/>
      <c r="G785044" s="371"/>
    </row>
    <row r="785045" spans="2:7" x14ac:dyDescent="0.25">
      <c r="B785045" s="264"/>
      <c r="C785045" s="264"/>
      <c r="D785045" s="264"/>
      <c r="E785045" s="264"/>
      <c r="F785045" s="264"/>
      <c r="G785045" s="371"/>
    </row>
    <row r="785046" spans="2:7" x14ac:dyDescent="0.25">
      <c r="B785046" s="264"/>
      <c r="C785046" s="264"/>
      <c r="D785046" s="264"/>
      <c r="E785046" s="264"/>
      <c r="F785046" s="264"/>
      <c r="G785046" s="371"/>
    </row>
    <row r="785047" spans="2:7" x14ac:dyDescent="0.25">
      <c r="B785047" s="264"/>
      <c r="C785047" s="264"/>
      <c r="D785047" s="264"/>
      <c r="E785047" s="264"/>
      <c r="F785047" s="264"/>
      <c r="G785047" s="371"/>
    </row>
    <row r="785163" spans="2:7" x14ac:dyDescent="0.25">
      <c r="B785163" s="264"/>
      <c r="C785163" s="264"/>
      <c r="D785163" s="264"/>
      <c r="E785163" s="264"/>
      <c r="F785163" s="264"/>
      <c r="G785163" s="371"/>
    </row>
    <row r="785164" spans="2:7" x14ac:dyDescent="0.25">
      <c r="B785164" s="264"/>
      <c r="C785164" s="264"/>
      <c r="D785164" s="264"/>
      <c r="E785164" s="264"/>
      <c r="F785164" s="264"/>
      <c r="G785164" s="371"/>
    </row>
    <row r="785165" spans="2:7" x14ac:dyDescent="0.25">
      <c r="B785165" s="264"/>
      <c r="C785165" s="264"/>
      <c r="D785165" s="264"/>
      <c r="E785165" s="264"/>
      <c r="F785165" s="264"/>
      <c r="G785165" s="371"/>
    </row>
    <row r="785166" spans="2:7" x14ac:dyDescent="0.25">
      <c r="B785166" s="264"/>
      <c r="C785166" s="264"/>
      <c r="D785166" s="264"/>
      <c r="E785166" s="264"/>
      <c r="F785166" s="264"/>
      <c r="G785166" s="371"/>
    </row>
    <row r="785167" spans="2:7" x14ac:dyDescent="0.25">
      <c r="B785167" s="264"/>
      <c r="C785167" s="264"/>
      <c r="D785167" s="264"/>
      <c r="E785167" s="264"/>
      <c r="F785167" s="264"/>
      <c r="G785167" s="371"/>
    </row>
    <row r="785283" spans="2:7" x14ac:dyDescent="0.25">
      <c r="B785283" s="264"/>
      <c r="C785283" s="264"/>
      <c r="D785283" s="264"/>
      <c r="E785283" s="264"/>
      <c r="F785283" s="264"/>
      <c r="G785283" s="371"/>
    </row>
    <row r="785284" spans="2:7" x14ac:dyDescent="0.25">
      <c r="B785284" s="264"/>
      <c r="C785284" s="264"/>
      <c r="D785284" s="264"/>
      <c r="E785284" s="264"/>
      <c r="F785284" s="264"/>
      <c r="G785284" s="371"/>
    </row>
    <row r="785285" spans="2:7" x14ac:dyDescent="0.25">
      <c r="B785285" s="264"/>
      <c r="C785285" s="264"/>
      <c r="D785285" s="264"/>
      <c r="E785285" s="264"/>
      <c r="F785285" s="264"/>
      <c r="G785285" s="371"/>
    </row>
    <row r="785286" spans="2:7" x14ac:dyDescent="0.25">
      <c r="B785286" s="264"/>
      <c r="C785286" s="264"/>
      <c r="D785286" s="264"/>
      <c r="E785286" s="264"/>
      <c r="F785286" s="264"/>
      <c r="G785286" s="371"/>
    </row>
    <row r="785287" spans="2:7" x14ac:dyDescent="0.25">
      <c r="B785287" s="264"/>
      <c r="C785287" s="264"/>
      <c r="D785287" s="264"/>
      <c r="E785287" s="264"/>
      <c r="F785287" s="264"/>
      <c r="G785287" s="371"/>
    </row>
    <row r="785403" spans="2:7" x14ac:dyDescent="0.25">
      <c r="B785403" s="264"/>
      <c r="C785403" s="264"/>
      <c r="D785403" s="264"/>
      <c r="E785403" s="264"/>
      <c r="F785403" s="264"/>
      <c r="G785403" s="371"/>
    </row>
    <row r="785404" spans="2:7" x14ac:dyDescent="0.25">
      <c r="B785404" s="264"/>
      <c r="C785404" s="264"/>
      <c r="D785404" s="264"/>
      <c r="E785404" s="264"/>
      <c r="F785404" s="264"/>
      <c r="G785404" s="371"/>
    </row>
    <row r="785405" spans="2:7" x14ac:dyDescent="0.25">
      <c r="B785405" s="264"/>
      <c r="C785405" s="264"/>
      <c r="D785405" s="264"/>
      <c r="E785405" s="264"/>
      <c r="F785405" s="264"/>
      <c r="G785405" s="371"/>
    </row>
    <row r="785406" spans="2:7" x14ac:dyDescent="0.25">
      <c r="B785406" s="264"/>
      <c r="C785406" s="264"/>
      <c r="D785406" s="264"/>
      <c r="E785406" s="264"/>
      <c r="F785406" s="264"/>
      <c r="G785406" s="371"/>
    </row>
    <row r="785407" spans="2:7" x14ac:dyDescent="0.25">
      <c r="B785407" s="264"/>
      <c r="C785407" s="264"/>
      <c r="D785407" s="264"/>
      <c r="E785407" s="264"/>
      <c r="F785407" s="264"/>
      <c r="G785407" s="371"/>
    </row>
    <row r="785523" spans="2:7" x14ac:dyDescent="0.25">
      <c r="B785523" s="264"/>
      <c r="C785523" s="264"/>
      <c r="D785523" s="264"/>
      <c r="E785523" s="264"/>
      <c r="F785523" s="264"/>
      <c r="G785523" s="371"/>
    </row>
    <row r="785524" spans="2:7" x14ac:dyDescent="0.25">
      <c r="B785524" s="264"/>
      <c r="C785524" s="264"/>
      <c r="D785524" s="264"/>
      <c r="E785524" s="264"/>
      <c r="F785524" s="264"/>
      <c r="G785524" s="371"/>
    </row>
    <row r="785525" spans="2:7" x14ac:dyDescent="0.25">
      <c r="B785525" s="264"/>
      <c r="C785525" s="264"/>
      <c r="D785525" s="264"/>
      <c r="E785525" s="264"/>
      <c r="F785525" s="264"/>
      <c r="G785525" s="371"/>
    </row>
    <row r="785526" spans="2:7" x14ac:dyDescent="0.25">
      <c r="B785526" s="264"/>
      <c r="C785526" s="264"/>
      <c r="D785526" s="264"/>
      <c r="E785526" s="264"/>
      <c r="F785526" s="264"/>
      <c r="G785526" s="371"/>
    </row>
    <row r="785527" spans="2:7" x14ac:dyDescent="0.25">
      <c r="B785527" s="264"/>
      <c r="C785527" s="264"/>
      <c r="D785527" s="264"/>
      <c r="E785527" s="264"/>
      <c r="F785527" s="264"/>
      <c r="G785527" s="371"/>
    </row>
    <row r="785643" spans="2:7" x14ac:dyDescent="0.25">
      <c r="B785643" s="264"/>
      <c r="C785643" s="264"/>
      <c r="D785643" s="264"/>
      <c r="E785643" s="264"/>
      <c r="F785643" s="264"/>
      <c r="G785643" s="371"/>
    </row>
    <row r="785644" spans="2:7" x14ac:dyDescent="0.25">
      <c r="B785644" s="264"/>
      <c r="C785644" s="264"/>
      <c r="D785644" s="264"/>
      <c r="E785644" s="264"/>
      <c r="F785644" s="264"/>
      <c r="G785644" s="371"/>
    </row>
    <row r="785645" spans="2:7" x14ac:dyDescent="0.25">
      <c r="B785645" s="264"/>
      <c r="C785645" s="264"/>
      <c r="D785645" s="264"/>
      <c r="E785645" s="264"/>
      <c r="F785645" s="264"/>
      <c r="G785645" s="371"/>
    </row>
    <row r="785646" spans="2:7" x14ac:dyDescent="0.25">
      <c r="B785646" s="264"/>
      <c r="C785646" s="264"/>
      <c r="D785646" s="264"/>
      <c r="E785646" s="264"/>
      <c r="F785646" s="264"/>
      <c r="G785646" s="371"/>
    </row>
    <row r="785647" spans="2:7" x14ac:dyDescent="0.25">
      <c r="B785647" s="264"/>
      <c r="C785647" s="264"/>
      <c r="D785647" s="264"/>
      <c r="E785647" s="264"/>
      <c r="F785647" s="264"/>
      <c r="G785647" s="371"/>
    </row>
    <row r="785763" spans="2:7" x14ac:dyDescent="0.25">
      <c r="B785763" s="264"/>
      <c r="C785763" s="264"/>
      <c r="D785763" s="264"/>
      <c r="E785763" s="264"/>
      <c r="F785763" s="264"/>
      <c r="G785763" s="371"/>
    </row>
    <row r="785764" spans="2:7" x14ac:dyDescent="0.25">
      <c r="B785764" s="264"/>
      <c r="C785764" s="264"/>
      <c r="D785764" s="264"/>
      <c r="E785764" s="264"/>
      <c r="F785764" s="264"/>
      <c r="G785764" s="371"/>
    </row>
    <row r="785765" spans="2:7" x14ac:dyDescent="0.25">
      <c r="B785765" s="264"/>
      <c r="C785765" s="264"/>
      <c r="D785765" s="264"/>
      <c r="E785765" s="264"/>
      <c r="F785765" s="264"/>
      <c r="G785765" s="371"/>
    </row>
    <row r="785766" spans="2:7" x14ac:dyDescent="0.25">
      <c r="B785766" s="264"/>
      <c r="C785766" s="264"/>
      <c r="D785766" s="264"/>
      <c r="E785766" s="264"/>
      <c r="F785766" s="264"/>
      <c r="G785766" s="371"/>
    </row>
    <row r="785767" spans="2:7" x14ac:dyDescent="0.25">
      <c r="B785767" s="264"/>
      <c r="C785767" s="264"/>
      <c r="D785767" s="264"/>
      <c r="E785767" s="264"/>
      <c r="F785767" s="264"/>
      <c r="G785767" s="371"/>
    </row>
    <row r="785883" spans="2:7" x14ac:dyDescent="0.25">
      <c r="B785883" s="264"/>
      <c r="C785883" s="264"/>
      <c r="D785883" s="264"/>
      <c r="E785883" s="264"/>
      <c r="F785883" s="264"/>
      <c r="G785883" s="371"/>
    </row>
    <row r="785884" spans="2:7" x14ac:dyDescent="0.25">
      <c r="B785884" s="264"/>
      <c r="C785884" s="264"/>
      <c r="D785884" s="264"/>
      <c r="E785884" s="264"/>
      <c r="F785884" s="264"/>
      <c r="G785884" s="371"/>
    </row>
    <row r="785885" spans="2:7" x14ac:dyDescent="0.25">
      <c r="B785885" s="264"/>
      <c r="C785885" s="264"/>
      <c r="D785885" s="264"/>
      <c r="E785885" s="264"/>
      <c r="F785885" s="264"/>
      <c r="G785885" s="371"/>
    </row>
    <row r="785886" spans="2:7" x14ac:dyDescent="0.25">
      <c r="B785886" s="264"/>
      <c r="C785886" s="264"/>
      <c r="D785886" s="264"/>
      <c r="E785886" s="264"/>
      <c r="F785886" s="264"/>
      <c r="G785886" s="371"/>
    </row>
    <row r="785887" spans="2:7" x14ac:dyDescent="0.25">
      <c r="B785887" s="264"/>
      <c r="C785887" s="264"/>
      <c r="D785887" s="264"/>
      <c r="E785887" s="264"/>
      <c r="F785887" s="264"/>
      <c r="G785887" s="371"/>
    </row>
    <row r="786003" spans="2:7" x14ac:dyDescent="0.25">
      <c r="B786003" s="264"/>
      <c r="C786003" s="264"/>
      <c r="D786003" s="264"/>
      <c r="E786003" s="264"/>
      <c r="F786003" s="264"/>
      <c r="G786003" s="371"/>
    </row>
    <row r="786004" spans="2:7" x14ac:dyDescent="0.25">
      <c r="B786004" s="264"/>
      <c r="C786004" s="264"/>
      <c r="D786004" s="264"/>
      <c r="E786004" s="264"/>
      <c r="F786004" s="264"/>
      <c r="G786004" s="371"/>
    </row>
    <row r="786005" spans="2:7" x14ac:dyDescent="0.25">
      <c r="B786005" s="264"/>
      <c r="C786005" s="264"/>
      <c r="D786005" s="264"/>
      <c r="E786005" s="264"/>
      <c r="F786005" s="264"/>
      <c r="G786005" s="371"/>
    </row>
    <row r="786006" spans="2:7" x14ac:dyDescent="0.25">
      <c r="B786006" s="264"/>
      <c r="C786006" s="264"/>
      <c r="D786006" s="264"/>
      <c r="E786006" s="264"/>
      <c r="F786006" s="264"/>
      <c r="G786006" s="371"/>
    </row>
    <row r="786007" spans="2:7" x14ac:dyDescent="0.25">
      <c r="B786007" s="264"/>
      <c r="C786007" s="264"/>
      <c r="D786007" s="264"/>
      <c r="E786007" s="264"/>
      <c r="F786007" s="264"/>
      <c r="G786007" s="371"/>
    </row>
    <row r="786123" spans="2:7" x14ac:dyDescent="0.25">
      <c r="B786123" s="264"/>
      <c r="C786123" s="264"/>
      <c r="D786123" s="264"/>
      <c r="E786123" s="264"/>
      <c r="F786123" s="264"/>
      <c r="G786123" s="371"/>
    </row>
    <row r="786124" spans="2:7" x14ac:dyDescent="0.25">
      <c r="B786124" s="264"/>
      <c r="C786124" s="264"/>
      <c r="D786124" s="264"/>
      <c r="E786124" s="264"/>
      <c r="F786124" s="264"/>
      <c r="G786124" s="371"/>
    </row>
    <row r="786125" spans="2:7" x14ac:dyDescent="0.25">
      <c r="B786125" s="264"/>
      <c r="C786125" s="264"/>
      <c r="D786125" s="264"/>
      <c r="E786125" s="264"/>
      <c r="F786125" s="264"/>
      <c r="G786125" s="371"/>
    </row>
    <row r="786126" spans="2:7" x14ac:dyDescent="0.25">
      <c r="B786126" s="264"/>
      <c r="C786126" s="264"/>
      <c r="D786126" s="264"/>
      <c r="E786126" s="264"/>
      <c r="F786126" s="264"/>
      <c r="G786126" s="371"/>
    </row>
    <row r="786127" spans="2:7" x14ac:dyDescent="0.25">
      <c r="B786127" s="264"/>
      <c r="C786127" s="264"/>
      <c r="D786127" s="264"/>
      <c r="E786127" s="264"/>
      <c r="F786127" s="264"/>
      <c r="G786127" s="371"/>
    </row>
    <row r="786243" spans="2:7" x14ac:dyDescent="0.25">
      <c r="B786243" s="264"/>
      <c r="C786243" s="264"/>
      <c r="D786243" s="264"/>
      <c r="E786243" s="264"/>
      <c r="F786243" s="264"/>
      <c r="G786243" s="371"/>
    </row>
    <row r="786244" spans="2:7" x14ac:dyDescent="0.25">
      <c r="B786244" s="264"/>
      <c r="C786244" s="264"/>
      <c r="D786244" s="264"/>
      <c r="E786244" s="264"/>
      <c r="F786244" s="264"/>
      <c r="G786244" s="371"/>
    </row>
    <row r="786245" spans="2:7" x14ac:dyDescent="0.25">
      <c r="B786245" s="264"/>
      <c r="C786245" s="264"/>
      <c r="D786245" s="264"/>
      <c r="E786245" s="264"/>
      <c r="F786245" s="264"/>
      <c r="G786245" s="371"/>
    </row>
    <row r="786246" spans="2:7" x14ac:dyDescent="0.25">
      <c r="B786246" s="264"/>
      <c r="C786246" s="264"/>
      <c r="D786246" s="264"/>
      <c r="E786246" s="264"/>
      <c r="F786246" s="264"/>
      <c r="G786246" s="371"/>
    </row>
    <row r="786247" spans="2:7" x14ac:dyDescent="0.25">
      <c r="B786247" s="264"/>
      <c r="C786247" s="264"/>
      <c r="D786247" s="264"/>
      <c r="E786247" s="264"/>
      <c r="F786247" s="264"/>
      <c r="G786247" s="371"/>
    </row>
    <row r="786363" spans="2:7" x14ac:dyDescent="0.25">
      <c r="B786363" s="264"/>
      <c r="C786363" s="264"/>
      <c r="D786363" s="264"/>
      <c r="E786363" s="264"/>
      <c r="F786363" s="264"/>
      <c r="G786363" s="371"/>
    </row>
    <row r="786364" spans="2:7" x14ac:dyDescent="0.25">
      <c r="B786364" s="264"/>
      <c r="C786364" s="264"/>
      <c r="D786364" s="264"/>
      <c r="E786364" s="264"/>
      <c r="F786364" s="264"/>
      <c r="G786364" s="371"/>
    </row>
    <row r="786365" spans="2:7" x14ac:dyDescent="0.25">
      <c r="B786365" s="264"/>
      <c r="C786365" s="264"/>
      <c r="D786365" s="264"/>
      <c r="E786365" s="264"/>
      <c r="F786365" s="264"/>
      <c r="G786365" s="371"/>
    </row>
    <row r="786366" spans="2:7" x14ac:dyDescent="0.25">
      <c r="B786366" s="264"/>
      <c r="C786366" s="264"/>
      <c r="D786366" s="264"/>
      <c r="E786366" s="264"/>
      <c r="F786366" s="264"/>
      <c r="G786366" s="371"/>
    </row>
    <row r="786367" spans="2:7" x14ac:dyDescent="0.25">
      <c r="B786367" s="264"/>
      <c r="C786367" s="264"/>
      <c r="D786367" s="264"/>
      <c r="E786367" s="264"/>
      <c r="F786367" s="264"/>
      <c r="G786367" s="371"/>
    </row>
    <row r="786483" spans="2:7" x14ac:dyDescent="0.25">
      <c r="B786483" s="264"/>
      <c r="C786483" s="264"/>
      <c r="D786483" s="264"/>
      <c r="E786483" s="264"/>
      <c r="F786483" s="264"/>
      <c r="G786483" s="371"/>
    </row>
    <row r="786484" spans="2:7" x14ac:dyDescent="0.25">
      <c r="B786484" s="264"/>
      <c r="C786484" s="264"/>
      <c r="D786484" s="264"/>
      <c r="E786484" s="264"/>
      <c r="F786484" s="264"/>
      <c r="G786484" s="371"/>
    </row>
    <row r="786485" spans="2:7" x14ac:dyDescent="0.25">
      <c r="B786485" s="264"/>
      <c r="C786485" s="264"/>
      <c r="D786485" s="264"/>
      <c r="E786485" s="264"/>
      <c r="F786485" s="264"/>
      <c r="G786485" s="371"/>
    </row>
    <row r="786486" spans="2:7" x14ac:dyDescent="0.25">
      <c r="B786486" s="264"/>
      <c r="C786486" s="264"/>
      <c r="D786486" s="264"/>
      <c r="E786486" s="264"/>
      <c r="F786486" s="264"/>
      <c r="G786486" s="371"/>
    </row>
    <row r="786487" spans="2:7" x14ac:dyDescent="0.25">
      <c r="B786487" s="264"/>
      <c r="C786487" s="264"/>
      <c r="D786487" s="264"/>
      <c r="E786487" s="264"/>
      <c r="F786487" s="264"/>
      <c r="G786487" s="371"/>
    </row>
    <row r="786603" spans="2:7" x14ac:dyDescent="0.25">
      <c r="B786603" s="264"/>
      <c r="C786603" s="264"/>
      <c r="D786603" s="264"/>
      <c r="E786603" s="264"/>
      <c r="F786603" s="264"/>
      <c r="G786603" s="371"/>
    </row>
    <row r="786604" spans="2:7" x14ac:dyDescent="0.25">
      <c r="B786604" s="264"/>
      <c r="C786604" s="264"/>
      <c r="D786604" s="264"/>
      <c r="E786604" s="264"/>
      <c r="F786604" s="264"/>
      <c r="G786604" s="371"/>
    </row>
    <row r="786605" spans="2:7" x14ac:dyDescent="0.25">
      <c r="B786605" s="264"/>
      <c r="C786605" s="264"/>
      <c r="D786605" s="264"/>
      <c r="E786605" s="264"/>
      <c r="F786605" s="264"/>
      <c r="G786605" s="371"/>
    </row>
    <row r="786606" spans="2:7" x14ac:dyDescent="0.25">
      <c r="B786606" s="264"/>
      <c r="C786606" s="264"/>
      <c r="D786606" s="264"/>
      <c r="E786606" s="264"/>
      <c r="F786606" s="264"/>
      <c r="G786606" s="371"/>
    </row>
    <row r="786607" spans="2:7" x14ac:dyDescent="0.25">
      <c r="B786607" s="264"/>
      <c r="C786607" s="264"/>
      <c r="D786607" s="264"/>
      <c r="E786607" s="264"/>
      <c r="F786607" s="264"/>
      <c r="G786607" s="371"/>
    </row>
    <row r="786723" spans="2:7" x14ac:dyDescent="0.25">
      <c r="B786723" s="264"/>
      <c r="C786723" s="264"/>
      <c r="D786723" s="264"/>
      <c r="E786723" s="264"/>
      <c r="F786723" s="264"/>
      <c r="G786723" s="371"/>
    </row>
    <row r="786724" spans="2:7" x14ac:dyDescent="0.25">
      <c r="B786724" s="264"/>
      <c r="C786724" s="264"/>
      <c r="D786724" s="264"/>
      <c r="E786724" s="264"/>
      <c r="F786724" s="264"/>
      <c r="G786724" s="371"/>
    </row>
    <row r="786725" spans="2:7" x14ac:dyDescent="0.25">
      <c r="B786725" s="264"/>
      <c r="C786725" s="264"/>
      <c r="D786725" s="264"/>
      <c r="E786725" s="264"/>
      <c r="F786725" s="264"/>
      <c r="G786725" s="371"/>
    </row>
    <row r="786726" spans="2:7" x14ac:dyDescent="0.25">
      <c r="B786726" s="264"/>
      <c r="C786726" s="264"/>
      <c r="D786726" s="264"/>
      <c r="E786726" s="264"/>
      <c r="F786726" s="264"/>
      <c r="G786726" s="371"/>
    </row>
    <row r="786727" spans="2:7" x14ac:dyDescent="0.25">
      <c r="B786727" s="264"/>
      <c r="C786727" s="264"/>
      <c r="D786727" s="264"/>
      <c r="E786727" s="264"/>
      <c r="F786727" s="264"/>
      <c r="G786727" s="371"/>
    </row>
    <row r="786843" spans="2:7" x14ac:dyDescent="0.25">
      <c r="B786843" s="264"/>
      <c r="C786843" s="264"/>
      <c r="D786843" s="264"/>
      <c r="E786843" s="264"/>
      <c r="F786843" s="264"/>
      <c r="G786843" s="371"/>
    </row>
    <row r="786844" spans="2:7" x14ac:dyDescent="0.25">
      <c r="B786844" s="264"/>
      <c r="C786844" s="264"/>
      <c r="D786844" s="264"/>
      <c r="E786844" s="264"/>
      <c r="F786844" s="264"/>
      <c r="G786844" s="371"/>
    </row>
    <row r="786845" spans="2:7" x14ac:dyDescent="0.25">
      <c r="B786845" s="264"/>
      <c r="C786845" s="264"/>
      <c r="D786845" s="264"/>
      <c r="E786845" s="264"/>
      <c r="F786845" s="264"/>
      <c r="G786845" s="371"/>
    </row>
    <row r="786846" spans="2:7" x14ac:dyDescent="0.25">
      <c r="B786846" s="264"/>
      <c r="C786846" s="264"/>
      <c r="D786846" s="264"/>
      <c r="E786846" s="264"/>
      <c r="F786846" s="264"/>
      <c r="G786846" s="371"/>
    </row>
    <row r="786847" spans="2:7" x14ac:dyDescent="0.25">
      <c r="B786847" s="264"/>
      <c r="C786847" s="264"/>
      <c r="D786847" s="264"/>
      <c r="E786847" s="264"/>
      <c r="F786847" s="264"/>
      <c r="G786847" s="371"/>
    </row>
    <row r="786963" spans="2:7" x14ac:dyDescent="0.25">
      <c r="B786963" s="264"/>
      <c r="C786963" s="264"/>
      <c r="D786963" s="264"/>
      <c r="E786963" s="264"/>
      <c r="F786963" s="264"/>
      <c r="G786963" s="371"/>
    </row>
    <row r="786964" spans="2:7" x14ac:dyDescent="0.25">
      <c r="B786964" s="264"/>
      <c r="C786964" s="264"/>
      <c r="D786964" s="264"/>
      <c r="E786964" s="264"/>
      <c r="F786964" s="264"/>
      <c r="G786964" s="371"/>
    </row>
    <row r="786965" spans="2:7" x14ac:dyDescent="0.25">
      <c r="B786965" s="264"/>
      <c r="C786965" s="264"/>
      <c r="D786965" s="264"/>
      <c r="E786965" s="264"/>
      <c r="F786965" s="264"/>
      <c r="G786965" s="371"/>
    </row>
    <row r="786966" spans="2:7" x14ac:dyDescent="0.25">
      <c r="B786966" s="264"/>
      <c r="C786966" s="264"/>
      <c r="D786966" s="264"/>
      <c r="E786966" s="264"/>
      <c r="F786966" s="264"/>
      <c r="G786966" s="371"/>
    </row>
    <row r="786967" spans="2:7" x14ac:dyDescent="0.25">
      <c r="B786967" s="264"/>
      <c r="C786967" s="264"/>
      <c r="D786967" s="264"/>
      <c r="E786967" s="264"/>
      <c r="F786967" s="264"/>
      <c r="G786967" s="371"/>
    </row>
    <row r="787083" spans="2:7" x14ac:dyDescent="0.25">
      <c r="B787083" s="264"/>
      <c r="C787083" s="264"/>
      <c r="D787083" s="264"/>
      <c r="E787083" s="264"/>
      <c r="F787083" s="264"/>
      <c r="G787083" s="371"/>
    </row>
    <row r="787084" spans="2:7" x14ac:dyDescent="0.25">
      <c r="B787084" s="264"/>
      <c r="C787084" s="264"/>
      <c r="D787084" s="264"/>
      <c r="E787084" s="264"/>
      <c r="F787084" s="264"/>
      <c r="G787084" s="371"/>
    </row>
    <row r="787085" spans="2:7" x14ac:dyDescent="0.25">
      <c r="B787085" s="264"/>
      <c r="C787085" s="264"/>
      <c r="D787085" s="264"/>
      <c r="E787085" s="264"/>
      <c r="F787085" s="264"/>
      <c r="G787085" s="371"/>
    </row>
    <row r="787086" spans="2:7" x14ac:dyDescent="0.25">
      <c r="B787086" s="264"/>
      <c r="C787086" s="264"/>
      <c r="D787086" s="264"/>
      <c r="E787086" s="264"/>
      <c r="F787086" s="264"/>
      <c r="G787086" s="371"/>
    </row>
    <row r="787087" spans="2:7" x14ac:dyDescent="0.25">
      <c r="B787087" s="264"/>
      <c r="C787087" s="264"/>
      <c r="D787087" s="264"/>
      <c r="E787087" s="264"/>
      <c r="F787087" s="264"/>
      <c r="G787087" s="371"/>
    </row>
    <row r="787203" spans="2:7" x14ac:dyDescent="0.25">
      <c r="B787203" s="264"/>
      <c r="C787203" s="264"/>
      <c r="D787203" s="264"/>
      <c r="E787203" s="264"/>
      <c r="F787203" s="264"/>
      <c r="G787203" s="371"/>
    </row>
    <row r="787204" spans="2:7" x14ac:dyDescent="0.25">
      <c r="B787204" s="264"/>
      <c r="C787204" s="264"/>
      <c r="D787204" s="264"/>
      <c r="E787204" s="264"/>
      <c r="F787204" s="264"/>
      <c r="G787204" s="371"/>
    </row>
    <row r="787205" spans="2:7" x14ac:dyDescent="0.25">
      <c r="B787205" s="264"/>
      <c r="C787205" s="264"/>
      <c r="D787205" s="264"/>
      <c r="E787205" s="264"/>
      <c r="F787205" s="264"/>
      <c r="G787205" s="371"/>
    </row>
    <row r="787206" spans="2:7" x14ac:dyDescent="0.25">
      <c r="B787206" s="264"/>
      <c r="C787206" s="264"/>
      <c r="D787206" s="264"/>
      <c r="E787206" s="264"/>
      <c r="F787206" s="264"/>
      <c r="G787206" s="371"/>
    </row>
    <row r="787207" spans="2:7" x14ac:dyDescent="0.25">
      <c r="B787207" s="264"/>
      <c r="C787207" s="264"/>
      <c r="D787207" s="264"/>
      <c r="E787207" s="264"/>
      <c r="F787207" s="264"/>
      <c r="G787207" s="371"/>
    </row>
    <row r="787323" spans="2:7" x14ac:dyDescent="0.25">
      <c r="B787323" s="264"/>
      <c r="C787323" s="264"/>
      <c r="D787323" s="264"/>
      <c r="E787323" s="264"/>
      <c r="F787323" s="264"/>
      <c r="G787323" s="371"/>
    </row>
    <row r="787324" spans="2:7" x14ac:dyDescent="0.25">
      <c r="B787324" s="264"/>
      <c r="C787324" s="264"/>
      <c r="D787324" s="264"/>
      <c r="E787324" s="264"/>
      <c r="F787324" s="264"/>
      <c r="G787324" s="371"/>
    </row>
    <row r="787325" spans="2:7" x14ac:dyDescent="0.25">
      <c r="B787325" s="264"/>
      <c r="C787325" s="264"/>
      <c r="D787325" s="264"/>
      <c r="E787325" s="264"/>
      <c r="F787325" s="264"/>
      <c r="G787325" s="371"/>
    </row>
    <row r="787326" spans="2:7" x14ac:dyDescent="0.25">
      <c r="B787326" s="264"/>
      <c r="C787326" s="264"/>
      <c r="D787326" s="264"/>
      <c r="E787326" s="264"/>
      <c r="F787326" s="264"/>
      <c r="G787326" s="371"/>
    </row>
    <row r="787327" spans="2:7" x14ac:dyDescent="0.25">
      <c r="B787327" s="264"/>
      <c r="C787327" s="264"/>
      <c r="D787327" s="264"/>
      <c r="E787327" s="264"/>
      <c r="F787327" s="264"/>
      <c r="G787327" s="371"/>
    </row>
    <row r="787443" spans="2:7" x14ac:dyDescent="0.25">
      <c r="B787443" s="264"/>
      <c r="C787443" s="264"/>
      <c r="D787443" s="264"/>
      <c r="E787443" s="264"/>
      <c r="F787443" s="264"/>
      <c r="G787443" s="371"/>
    </row>
    <row r="787444" spans="2:7" x14ac:dyDescent="0.25">
      <c r="B787444" s="264"/>
      <c r="C787444" s="264"/>
      <c r="D787444" s="264"/>
      <c r="E787444" s="264"/>
      <c r="F787444" s="264"/>
      <c r="G787444" s="371"/>
    </row>
    <row r="787445" spans="2:7" x14ac:dyDescent="0.25">
      <c r="B787445" s="264"/>
      <c r="C787445" s="264"/>
      <c r="D787445" s="264"/>
      <c r="E787445" s="264"/>
      <c r="F787445" s="264"/>
      <c r="G787445" s="371"/>
    </row>
    <row r="787446" spans="2:7" x14ac:dyDescent="0.25">
      <c r="B787446" s="264"/>
      <c r="C787446" s="264"/>
      <c r="D787446" s="264"/>
      <c r="E787446" s="264"/>
      <c r="F787446" s="264"/>
      <c r="G787446" s="371"/>
    </row>
    <row r="787447" spans="2:7" x14ac:dyDescent="0.25">
      <c r="B787447" s="264"/>
      <c r="C787447" s="264"/>
      <c r="D787447" s="264"/>
      <c r="E787447" s="264"/>
      <c r="F787447" s="264"/>
      <c r="G787447" s="371"/>
    </row>
    <row r="787563" spans="2:7" x14ac:dyDescent="0.25">
      <c r="B787563" s="264"/>
      <c r="C787563" s="264"/>
      <c r="D787563" s="264"/>
      <c r="E787563" s="264"/>
      <c r="F787563" s="264"/>
      <c r="G787563" s="371"/>
    </row>
    <row r="787564" spans="2:7" x14ac:dyDescent="0.25">
      <c r="B787564" s="264"/>
      <c r="C787564" s="264"/>
      <c r="D787564" s="264"/>
      <c r="E787564" s="264"/>
      <c r="F787564" s="264"/>
      <c r="G787564" s="371"/>
    </row>
    <row r="787565" spans="2:7" x14ac:dyDescent="0.25">
      <c r="B787565" s="264"/>
      <c r="C787565" s="264"/>
      <c r="D787565" s="264"/>
      <c r="E787565" s="264"/>
      <c r="F787565" s="264"/>
      <c r="G787565" s="371"/>
    </row>
    <row r="787566" spans="2:7" x14ac:dyDescent="0.25">
      <c r="B787566" s="264"/>
      <c r="C787566" s="264"/>
      <c r="D787566" s="264"/>
      <c r="E787566" s="264"/>
      <c r="F787566" s="264"/>
      <c r="G787566" s="371"/>
    </row>
    <row r="787567" spans="2:7" x14ac:dyDescent="0.25">
      <c r="B787567" s="264"/>
      <c r="C787567" s="264"/>
      <c r="D787567" s="264"/>
      <c r="E787567" s="264"/>
      <c r="F787567" s="264"/>
      <c r="G787567" s="371"/>
    </row>
    <row r="787683" spans="2:7" x14ac:dyDescent="0.25">
      <c r="B787683" s="264"/>
      <c r="C787683" s="264"/>
      <c r="D787683" s="264"/>
      <c r="E787683" s="264"/>
      <c r="F787683" s="264"/>
      <c r="G787683" s="371"/>
    </row>
    <row r="787684" spans="2:7" x14ac:dyDescent="0.25">
      <c r="B787684" s="264"/>
      <c r="C787684" s="264"/>
      <c r="D787684" s="264"/>
      <c r="E787684" s="264"/>
      <c r="F787684" s="264"/>
      <c r="G787684" s="371"/>
    </row>
    <row r="787685" spans="2:7" x14ac:dyDescent="0.25">
      <c r="B787685" s="264"/>
      <c r="C787685" s="264"/>
      <c r="D787685" s="264"/>
      <c r="E787685" s="264"/>
      <c r="F787685" s="264"/>
      <c r="G787685" s="371"/>
    </row>
    <row r="787686" spans="2:7" x14ac:dyDescent="0.25">
      <c r="B787686" s="264"/>
      <c r="C787686" s="264"/>
      <c r="D787686" s="264"/>
      <c r="E787686" s="264"/>
      <c r="F787686" s="264"/>
      <c r="G787686" s="371"/>
    </row>
    <row r="787687" spans="2:7" x14ac:dyDescent="0.25">
      <c r="B787687" s="264"/>
      <c r="C787687" s="264"/>
      <c r="D787687" s="264"/>
      <c r="E787687" s="264"/>
      <c r="F787687" s="264"/>
      <c r="G787687" s="371"/>
    </row>
    <row r="787803" spans="2:7" x14ac:dyDescent="0.25">
      <c r="B787803" s="264"/>
      <c r="C787803" s="264"/>
      <c r="D787803" s="264"/>
      <c r="E787803" s="264"/>
      <c r="F787803" s="264"/>
      <c r="G787803" s="371"/>
    </row>
    <row r="787804" spans="2:7" x14ac:dyDescent="0.25">
      <c r="B787804" s="264"/>
      <c r="C787804" s="264"/>
      <c r="D787804" s="264"/>
      <c r="E787804" s="264"/>
      <c r="F787804" s="264"/>
      <c r="G787804" s="371"/>
    </row>
    <row r="787805" spans="2:7" x14ac:dyDescent="0.25">
      <c r="B787805" s="264"/>
      <c r="C787805" s="264"/>
      <c r="D787805" s="264"/>
      <c r="E787805" s="264"/>
      <c r="F787805" s="264"/>
      <c r="G787805" s="371"/>
    </row>
    <row r="787806" spans="2:7" x14ac:dyDescent="0.25">
      <c r="B787806" s="264"/>
      <c r="C787806" s="264"/>
      <c r="D787806" s="264"/>
      <c r="E787806" s="264"/>
      <c r="F787806" s="264"/>
      <c r="G787806" s="371"/>
    </row>
    <row r="787807" spans="2:7" x14ac:dyDescent="0.25">
      <c r="B787807" s="264"/>
      <c r="C787807" s="264"/>
      <c r="D787807" s="264"/>
      <c r="E787807" s="264"/>
      <c r="F787807" s="264"/>
      <c r="G787807" s="371"/>
    </row>
    <row r="787923" spans="2:7" x14ac:dyDescent="0.25">
      <c r="B787923" s="264"/>
      <c r="C787923" s="264"/>
      <c r="D787923" s="264"/>
      <c r="E787923" s="264"/>
      <c r="F787923" s="264"/>
      <c r="G787923" s="371"/>
    </row>
    <row r="787924" spans="2:7" x14ac:dyDescent="0.25">
      <c r="B787924" s="264"/>
      <c r="C787924" s="264"/>
      <c r="D787924" s="264"/>
      <c r="E787924" s="264"/>
      <c r="F787924" s="264"/>
      <c r="G787924" s="371"/>
    </row>
    <row r="787925" spans="2:7" x14ac:dyDescent="0.25">
      <c r="B787925" s="264"/>
      <c r="C787925" s="264"/>
      <c r="D787925" s="264"/>
      <c r="E787925" s="264"/>
      <c r="F787925" s="264"/>
      <c r="G787925" s="371"/>
    </row>
    <row r="787926" spans="2:7" x14ac:dyDescent="0.25">
      <c r="B787926" s="264"/>
      <c r="C787926" s="264"/>
      <c r="D787926" s="264"/>
      <c r="E787926" s="264"/>
      <c r="F787926" s="264"/>
      <c r="G787926" s="371"/>
    </row>
    <row r="787927" spans="2:7" x14ac:dyDescent="0.25">
      <c r="B787927" s="264"/>
      <c r="C787927" s="264"/>
      <c r="D787927" s="264"/>
      <c r="E787927" s="264"/>
      <c r="F787927" s="264"/>
      <c r="G787927" s="371"/>
    </row>
    <row r="788043" spans="2:7" x14ac:dyDescent="0.25">
      <c r="B788043" s="264"/>
      <c r="C788043" s="264"/>
      <c r="D788043" s="264"/>
      <c r="E788043" s="264"/>
      <c r="F788043" s="264"/>
      <c r="G788043" s="371"/>
    </row>
    <row r="788044" spans="2:7" x14ac:dyDescent="0.25">
      <c r="B788044" s="264"/>
      <c r="C788044" s="264"/>
      <c r="D788044" s="264"/>
      <c r="E788044" s="264"/>
      <c r="F788044" s="264"/>
      <c r="G788044" s="371"/>
    </row>
    <row r="788045" spans="2:7" x14ac:dyDescent="0.25">
      <c r="B788045" s="264"/>
      <c r="C788045" s="264"/>
      <c r="D788045" s="264"/>
      <c r="E788045" s="264"/>
      <c r="F788045" s="264"/>
      <c r="G788045" s="371"/>
    </row>
    <row r="788046" spans="2:7" x14ac:dyDescent="0.25">
      <c r="B788046" s="264"/>
      <c r="C788046" s="264"/>
      <c r="D788046" s="264"/>
      <c r="E788046" s="264"/>
      <c r="F788046" s="264"/>
      <c r="G788046" s="371"/>
    </row>
    <row r="788047" spans="2:7" x14ac:dyDescent="0.25">
      <c r="B788047" s="264"/>
      <c r="C788047" s="264"/>
      <c r="D788047" s="264"/>
      <c r="E788047" s="264"/>
      <c r="F788047" s="264"/>
      <c r="G788047" s="371"/>
    </row>
    <row r="788163" spans="2:7" x14ac:dyDescent="0.25">
      <c r="B788163" s="264"/>
      <c r="C788163" s="264"/>
      <c r="D788163" s="264"/>
      <c r="E788163" s="264"/>
      <c r="F788163" s="264"/>
      <c r="G788163" s="371"/>
    </row>
    <row r="788164" spans="2:7" x14ac:dyDescent="0.25">
      <c r="B788164" s="264"/>
      <c r="C788164" s="264"/>
      <c r="D788164" s="264"/>
      <c r="E788164" s="264"/>
      <c r="F788164" s="264"/>
      <c r="G788164" s="371"/>
    </row>
    <row r="788165" spans="2:7" x14ac:dyDescent="0.25">
      <c r="B788165" s="264"/>
      <c r="C788165" s="264"/>
      <c r="D788165" s="264"/>
      <c r="E788165" s="264"/>
      <c r="F788165" s="264"/>
      <c r="G788165" s="371"/>
    </row>
    <row r="788166" spans="2:7" x14ac:dyDescent="0.25">
      <c r="B788166" s="264"/>
      <c r="C788166" s="264"/>
      <c r="D788166" s="264"/>
      <c r="E788166" s="264"/>
      <c r="F788166" s="264"/>
      <c r="G788166" s="371"/>
    </row>
    <row r="788167" spans="2:7" x14ac:dyDescent="0.25">
      <c r="B788167" s="264"/>
      <c r="C788167" s="264"/>
      <c r="D788167" s="264"/>
      <c r="E788167" s="264"/>
      <c r="F788167" s="264"/>
      <c r="G788167" s="371"/>
    </row>
    <row r="788283" spans="2:7" x14ac:dyDescent="0.25">
      <c r="B788283" s="264"/>
      <c r="C788283" s="264"/>
      <c r="D788283" s="264"/>
      <c r="E788283" s="264"/>
      <c r="F788283" s="264"/>
      <c r="G788283" s="371"/>
    </row>
    <row r="788284" spans="2:7" x14ac:dyDescent="0.25">
      <c r="B788284" s="264"/>
      <c r="C788284" s="264"/>
      <c r="D788284" s="264"/>
      <c r="E788284" s="264"/>
      <c r="F788284" s="264"/>
      <c r="G788284" s="371"/>
    </row>
    <row r="788285" spans="2:7" x14ac:dyDescent="0.25">
      <c r="B788285" s="264"/>
      <c r="C788285" s="264"/>
      <c r="D788285" s="264"/>
      <c r="E788285" s="264"/>
      <c r="F788285" s="264"/>
      <c r="G788285" s="371"/>
    </row>
    <row r="788286" spans="2:7" x14ac:dyDescent="0.25">
      <c r="B788286" s="264"/>
      <c r="C788286" s="264"/>
      <c r="D788286" s="264"/>
      <c r="E788286" s="264"/>
      <c r="F788286" s="264"/>
      <c r="G788286" s="371"/>
    </row>
    <row r="788287" spans="2:7" x14ac:dyDescent="0.25">
      <c r="B788287" s="264"/>
      <c r="C788287" s="264"/>
      <c r="D788287" s="264"/>
      <c r="E788287" s="264"/>
      <c r="F788287" s="264"/>
      <c r="G788287" s="371"/>
    </row>
    <row r="788403" spans="2:7" x14ac:dyDescent="0.25">
      <c r="B788403" s="264"/>
      <c r="C788403" s="264"/>
      <c r="D788403" s="264"/>
      <c r="E788403" s="264"/>
      <c r="F788403" s="264"/>
      <c r="G788403" s="371"/>
    </row>
    <row r="788404" spans="2:7" x14ac:dyDescent="0.25">
      <c r="B788404" s="264"/>
      <c r="C788404" s="264"/>
      <c r="D788404" s="264"/>
      <c r="E788404" s="264"/>
      <c r="F788404" s="264"/>
      <c r="G788404" s="371"/>
    </row>
    <row r="788405" spans="2:7" x14ac:dyDescent="0.25">
      <c r="B788405" s="264"/>
      <c r="C788405" s="264"/>
      <c r="D788405" s="264"/>
      <c r="E788405" s="264"/>
      <c r="F788405" s="264"/>
      <c r="G788405" s="371"/>
    </row>
    <row r="788406" spans="2:7" x14ac:dyDescent="0.25">
      <c r="B788406" s="264"/>
      <c r="C788406" s="264"/>
      <c r="D788406" s="264"/>
      <c r="E788406" s="264"/>
      <c r="F788406" s="264"/>
      <c r="G788406" s="371"/>
    </row>
    <row r="788407" spans="2:7" x14ac:dyDescent="0.25">
      <c r="B788407" s="264"/>
      <c r="C788407" s="264"/>
      <c r="D788407" s="264"/>
      <c r="E788407" s="264"/>
      <c r="F788407" s="264"/>
      <c r="G788407" s="371"/>
    </row>
    <row r="788523" spans="2:7" x14ac:dyDescent="0.25">
      <c r="B788523" s="264"/>
      <c r="C788523" s="264"/>
      <c r="D788523" s="264"/>
      <c r="E788523" s="264"/>
      <c r="F788523" s="264"/>
      <c r="G788523" s="371"/>
    </row>
    <row r="788524" spans="2:7" x14ac:dyDescent="0.25">
      <c r="B788524" s="264"/>
      <c r="C788524" s="264"/>
      <c r="D788524" s="264"/>
      <c r="E788524" s="264"/>
      <c r="F788524" s="264"/>
      <c r="G788524" s="371"/>
    </row>
    <row r="788525" spans="2:7" x14ac:dyDescent="0.25">
      <c r="B788525" s="264"/>
      <c r="C788525" s="264"/>
      <c r="D788525" s="264"/>
      <c r="E788525" s="264"/>
      <c r="F788525" s="264"/>
      <c r="G788525" s="371"/>
    </row>
    <row r="788526" spans="2:7" x14ac:dyDescent="0.25">
      <c r="B788526" s="264"/>
      <c r="C788526" s="264"/>
      <c r="D788526" s="264"/>
      <c r="E788526" s="264"/>
      <c r="F788526" s="264"/>
      <c r="G788526" s="371"/>
    </row>
    <row r="788527" spans="2:7" x14ac:dyDescent="0.25">
      <c r="B788527" s="264"/>
      <c r="C788527" s="264"/>
      <c r="D788527" s="264"/>
      <c r="E788527" s="264"/>
      <c r="F788527" s="264"/>
      <c r="G788527" s="371"/>
    </row>
    <row r="788643" spans="2:7" x14ac:dyDescent="0.25">
      <c r="B788643" s="264"/>
      <c r="C788643" s="264"/>
      <c r="D788643" s="264"/>
      <c r="E788643" s="264"/>
      <c r="F788643" s="264"/>
      <c r="G788643" s="371"/>
    </row>
    <row r="788644" spans="2:7" x14ac:dyDescent="0.25">
      <c r="B788644" s="264"/>
      <c r="C788644" s="264"/>
      <c r="D788644" s="264"/>
      <c r="E788644" s="264"/>
      <c r="F788644" s="264"/>
      <c r="G788644" s="371"/>
    </row>
    <row r="788645" spans="2:7" x14ac:dyDescent="0.25">
      <c r="B788645" s="264"/>
      <c r="C788645" s="264"/>
      <c r="D788645" s="264"/>
      <c r="E788645" s="264"/>
      <c r="F788645" s="264"/>
      <c r="G788645" s="371"/>
    </row>
    <row r="788646" spans="2:7" x14ac:dyDescent="0.25">
      <c r="B788646" s="264"/>
      <c r="C788646" s="264"/>
      <c r="D788646" s="264"/>
      <c r="E788646" s="264"/>
      <c r="F788646" s="264"/>
      <c r="G788646" s="371"/>
    </row>
    <row r="788647" spans="2:7" x14ac:dyDescent="0.25">
      <c r="B788647" s="264"/>
      <c r="C788647" s="264"/>
      <c r="D788647" s="264"/>
      <c r="E788647" s="264"/>
      <c r="F788647" s="264"/>
      <c r="G788647" s="371"/>
    </row>
    <row r="788763" spans="2:7" x14ac:dyDescent="0.25">
      <c r="B788763" s="264"/>
      <c r="C788763" s="264"/>
      <c r="D788763" s="264"/>
      <c r="E788763" s="264"/>
      <c r="F788763" s="264"/>
      <c r="G788763" s="371"/>
    </row>
    <row r="788764" spans="2:7" x14ac:dyDescent="0.25">
      <c r="B788764" s="264"/>
      <c r="C788764" s="264"/>
      <c r="D788764" s="264"/>
      <c r="E788764" s="264"/>
      <c r="F788764" s="264"/>
      <c r="G788764" s="371"/>
    </row>
    <row r="788765" spans="2:7" x14ac:dyDescent="0.25">
      <c r="B788765" s="264"/>
      <c r="C788765" s="264"/>
      <c r="D788765" s="264"/>
      <c r="E788765" s="264"/>
      <c r="F788765" s="264"/>
      <c r="G788765" s="371"/>
    </row>
    <row r="788766" spans="2:7" x14ac:dyDescent="0.25">
      <c r="B788766" s="264"/>
      <c r="C788766" s="264"/>
      <c r="D788766" s="264"/>
      <c r="E788766" s="264"/>
      <c r="F788766" s="264"/>
      <c r="G788766" s="371"/>
    </row>
    <row r="788767" spans="2:7" x14ac:dyDescent="0.25">
      <c r="B788767" s="264"/>
      <c r="C788767" s="264"/>
      <c r="D788767" s="264"/>
      <c r="E788767" s="264"/>
      <c r="F788767" s="264"/>
      <c r="G788767" s="371"/>
    </row>
    <row r="788883" spans="2:7" x14ac:dyDescent="0.25">
      <c r="B788883" s="264"/>
      <c r="C788883" s="264"/>
      <c r="D788883" s="264"/>
      <c r="E788883" s="264"/>
      <c r="F788883" s="264"/>
      <c r="G788883" s="371"/>
    </row>
    <row r="788884" spans="2:7" x14ac:dyDescent="0.25">
      <c r="B788884" s="264"/>
      <c r="C788884" s="264"/>
      <c r="D788884" s="264"/>
      <c r="E788884" s="264"/>
      <c r="F788884" s="264"/>
      <c r="G788884" s="371"/>
    </row>
    <row r="788885" spans="2:7" x14ac:dyDescent="0.25">
      <c r="B788885" s="264"/>
      <c r="C788885" s="264"/>
      <c r="D788885" s="264"/>
      <c r="E788885" s="264"/>
      <c r="F788885" s="264"/>
      <c r="G788885" s="371"/>
    </row>
    <row r="788886" spans="2:7" x14ac:dyDescent="0.25">
      <c r="B788886" s="264"/>
      <c r="C788886" s="264"/>
      <c r="D788886" s="264"/>
      <c r="E788886" s="264"/>
      <c r="F788886" s="264"/>
      <c r="G788886" s="371"/>
    </row>
    <row r="788887" spans="2:7" x14ac:dyDescent="0.25">
      <c r="B788887" s="264"/>
      <c r="C788887" s="264"/>
      <c r="D788887" s="264"/>
      <c r="E788887" s="264"/>
      <c r="F788887" s="264"/>
      <c r="G788887" s="371"/>
    </row>
    <row r="789003" spans="2:7" x14ac:dyDescent="0.25">
      <c r="B789003" s="264"/>
      <c r="C789003" s="264"/>
      <c r="D789003" s="264"/>
      <c r="E789003" s="264"/>
      <c r="F789003" s="264"/>
      <c r="G789003" s="371"/>
    </row>
    <row r="789004" spans="2:7" x14ac:dyDescent="0.25">
      <c r="B789004" s="264"/>
      <c r="C789004" s="264"/>
      <c r="D789004" s="264"/>
      <c r="E789004" s="264"/>
      <c r="F789004" s="264"/>
      <c r="G789004" s="371"/>
    </row>
    <row r="789005" spans="2:7" x14ac:dyDescent="0.25">
      <c r="B789005" s="264"/>
      <c r="C789005" s="264"/>
      <c r="D789005" s="264"/>
      <c r="E789005" s="264"/>
      <c r="F789005" s="264"/>
      <c r="G789005" s="371"/>
    </row>
    <row r="789006" spans="2:7" x14ac:dyDescent="0.25">
      <c r="B789006" s="264"/>
      <c r="C789006" s="264"/>
      <c r="D789006" s="264"/>
      <c r="E789006" s="264"/>
      <c r="F789006" s="264"/>
      <c r="G789006" s="371"/>
    </row>
    <row r="789007" spans="2:7" x14ac:dyDescent="0.25">
      <c r="B789007" s="264"/>
      <c r="C789007" s="264"/>
      <c r="D789007" s="264"/>
      <c r="E789007" s="264"/>
      <c r="F789007" s="264"/>
      <c r="G789007" s="371"/>
    </row>
    <row r="789123" spans="2:7" x14ac:dyDescent="0.25">
      <c r="B789123" s="264"/>
      <c r="C789123" s="264"/>
      <c r="D789123" s="264"/>
      <c r="E789123" s="264"/>
      <c r="F789123" s="264"/>
      <c r="G789123" s="371"/>
    </row>
    <row r="789124" spans="2:7" x14ac:dyDescent="0.25">
      <c r="B789124" s="264"/>
      <c r="C789124" s="264"/>
      <c r="D789124" s="264"/>
      <c r="E789124" s="264"/>
      <c r="F789124" s="264"/>
      <c r="G789124" s="371"/>
    </row>
    <row r="789125" spans="2:7" x14ac:dyDescent="0.25">
      <c r="B789125" s="264"/>
      <c r="C789125" s="264"/>
      <c r="D789125" s="264"/>
      <c r="E789125" s="264"/>
      <c r="F789125" s="264"/>
      <c r="G789125" s="371"/>
    </row>
    <row r="789126" spans="2:7" x14ac:dyDescent="0.25">
      <c r="B789126" s="264"/>
      <c r="C789126" s="264"/>
      <c r="D789126" s="264"/>
      <c r="E789126" s="264"/>
      <c r="F789126" s="264"/>
      <c r="G789126" s="371"/>
    </row>
    <row r="789127" spans="2:7" x14ac:dyDescent="0.25">
      <c r="B789127" s="264"/>
      <c r="C789127" s="264"/>
      <c r="D789127" s="264"/>
      <c r="E789127" s="264"/>
      <c r="F789127" s="264"/>
      <c r="G789127" s="371"/>
    </row>
    <row r="789243" spans="2:7" x14ac:dyDescent="0.25">
      <c r="B789243" s="264"/>
      <c r="C789243" s="264"/>
      <c r="D789243" s="264"/>
      <c r="E789243" s="264"/>
      <c r="F789243" s="264"/>
      <c r="G789243" s="371"/>
    </row>
    <row r="789244" spans="2:7" x14ac:dyDescent="0.25">
      <c r="B789244" s="264"/>
      <c r="C789244" s="264"/>
      <c r="D789244" s="264"/>
      <c r="E789244" s="264"/>
      <c r="F789244" s="264"/>
      <c r="G789244" s="371"/>
    </row>
    <row r="789245" spans="2:7" x14ac:dyDescent="0.25">
      <c r="B789245" s="264"/>
      <c r="C789245" s="264"/>
      <c r="D789245" s="264"/>
      <c r="E789245" s="264"/>
      <c r="F789245" s="264"/>
      <c r="G789245" s="371"/>
    </row>
    <row r="789246" spans="2:7" x14ac:dyDescent="0.25">
      <c r="B789246" s="264"/>
      <c r="C789246" s="264"/>
      <c r="D789246" s="264"/>
      <c r="E789246" s="264"/>
      <c r="F789246" s="264"/>
      <c r="G789246" s="371"/>
    </row>
    <row r="789247" spans="2:7" x14ac:dyDescent="0.25">
      <c r="B789247" s="264"/>
      <c r="C789247" s="264"/>
      <c r="D789247" s="264"/>
      <c r="E789247" s="264"/>
      <c r="F789247" s="264"/>
      <c r="G789247" s="371"/>
    </row>
    <row r="789363" spans="2:7" x14ac:dyDescent="0.25">
      <c r="B789363" s="264"/>
      <c r="C789363" s="264"/>
      <c r="D789363" s="264"/>
      <c r="E789363" s="264"/>
      <c r="F789363" s="264"/>
      <c r="G789363" s="371"/>
    </row>
    <row r="789364" spans="2:7" x14ac:dyDescent="0.25">
      <c r="B789364" s="264"/>
      <c r="C789364" s="264"/>
      <c r="D789364" s="264"/>
      <c r="E789364" s="264"/>
      <c r="F789364" s="264"/>
      <c r="G789364" s="371"/>
    </row>
    <row r="789365" spans="2:7" x14ac:dyDescent="0.25">
      <c r="B789365" s="264"/>
      <c r="C789365" s="264"/>
      <c r="D789365" s="264"/>
      <c r="E789365" s="264"/>
      <c r="F789365" s="264"/>
      <c r="G789365" s="371"/>
    </row>
    <row r="789366" spans="2:7" x14ac:dyDescent="0.25">
      <c r="B789366" s="264"/>
      <c r="C789366" s="264"/>
      <c r="D789366" s="264"/>
      <c r="E789366" s="264"/>
      <c r="F789366" s="264"/>
      <c r="G789366" s="371"/>
    </row>
    <row r="789367" spans="2:7" x14ac:dyDescent="0.25">
      <c r="B789367" s="264"/>
      <c r="C789367" s="264"/>
      <c r="D789367" s="264"/>
      <c r="E789367" s="264"/>
      <c r="F789367" s="264"/>
      <c r="G789367" s="371"/>
    </row>
    <row r="789483" spans="2:7" x14ac:dyDescent="0.25">
      <c r="B789483" s="264"/>
      <c r="C789483" s="264"/>
      <c r="D789483" s="264"/>
      <c r="E789483" s="264"/>
      <c r="F789483" s="264"/>
      <c r="G789483" s="371"/>
    </row>
    <row r="789484" spans="2:7" x14ac:dyDescent="0.25">
      <c r="B789484" s="264"/>
      <c r="C789484" s="264"/>
      <c r="D789484" s="264"/>
      <c r="E789484" s="264"/>
      <c r="F789484" s="264"/>
      <c r="G789484" s="371"/>
    </row>
    <row r="789485" spans="2:7" x14ac:dyDescent="0.25">
      <c r="B789485" s="264"/>
      <c r="C789485" s="264"/>
      <c r="D789485" s="264"/>
      <c r="E789485" s="264"/>
      <c r="F789485" s="264"/>
      <c r="G789485" s="371"/>
    </row>
    <row r="789486" spans="2:7" x14ac:dyDescent="0.25">
      <c r="B789486" s="264"/>
      <c r="C789486" s="264"/>
      <c r="D789486" s="264"/>
      <c r="E789486" s="264"/>
      <c r="F789486" s="264"/>
      <c r="G789486" s="371"/>
    </row>
    <row r="789487" spans="2:7" x14ac:dyDescent="0.25">
      <c r="B789487" s="264"/>
      <c r="C789487" s="264"/>
      <c r="D789487" s="264"/>
      <c r="E789487" s="264"/>
      <c r="F789487" s="264"/>
      <c r="G789487" s="371"/>
    </row>
    <row r="789603" spans="2:7" x14ac:dyDescent="0.25">
      <c r="B789603" s="264"/>
      <c r="C789603" s="264"/>
      <c r="D789603" s="264"/>
      <c r="E789603" s="264"/>
      <c r="F789603" s="264"/>
      <c r="G789603" s="371"/>
    </row>
    <row r="789604" spans="2:7" x14ac:dyDescent="0.25">
      <c r="B789604" s="264"/>
      <c r="C789604" s="264"/>
      <c r="D789604" s="264"/>
      <c r="E789604" s="264"/>
      <c r="F789604" s="264"/>
      <c r="G789604" s="371"/>
    </row>
    <row r="789605" spans="2:7" x14ac:dyDescent="0.25">
      <c r="B789605" s="264"/>
      <c r="C789605" s="264"/>
      <c r="D789605" s="264"/>
      <c r="E789605" s="264"/>
      <c r="F789605" s="264"/>
      <c r="G789605" s="371"/>
    </row>
    <row r="789606" spans="2:7" x14ac:dyDescent="0.25">
      <c r="B789606" s="264"/>
      <c r="C789606" s="264"/>
      <c r="D789606" s="264"/>
      <c r="E789606" s="264"/>
      <c r="F789606" s="264"/>
      <c r="G789606" s="371"/>
    </row>
    <row r="789607" spans="2:7" x14ac:dyDescent="0.25">
      <c r="B789607" s="264"/>
      <c r="C789607" s="264"/>
      <c r="D789607" s="264"/>
      <c r="E789607" s="264"/>
      <c r="F789607" s="264"/>
      <c r="G789607" s="371"/>
    </row>
    <row r="789723" spans="2:7" x14ac:dyDescent="0.25">
      <c r="B789723" s="264"/>
      <c r="C789723" s="264"/>
      <c r="D789723" s="264"/>
      <c r="E789723" s="264"/>
      <c r="F789723" s="264"/>
      <c r="G789723" s="371"/>
    </row>
    <row r="789724" spans="2:7" x14ac:dyDescent="0.25">
      <c r="B789724" s="264"/>
      <c r="C789724" s="264"/>
      <c r="D789724" s="264"/>
      <c r="E789724" s="264"/>
      <c r="F789724" s="264"/>
      <c r="G789724" s="371"/>
    </row>
    <row r="789725" spans="2:7" x14ac:dyDescent="0.25">
      <c r="B789725" s="264"/>
      <c r="C789725" s="264"/>
      <c r="D789725" s="264"/>
      <c r="E789725" s="264"/>
      <c r="F789725" s="264"/>
      <c r="G789725" s="371"/>
    </row>
    <row r="789726" spans="2:7" x14ac:dyDescent="0.25">
      <c r="B789726" s="264"/>
      <c r="C789726" s="264"/>
      <c r="D789726" s="264"/>
      <c r="E789726" s="264"/>
      <c r="F789726" s="264"/>
      <c r="G789726" s="371"/>
    </row>
    <row r="789727" spans="2:7" x14ac:dyDescent="0.25">
      <c r="B789727" s="264"/>
      <c r="C789727" s="264"/>
      <c r="D789727" s="264"/>
      <c r="E789727" s="264"/>
      <c r="F789727" s="264"/>
      <c r="G789727" s="371"/>
    </row>
    <row r="789843" spans="2:7" x14ac:dyDescent="0.25">
      <c r="B789843" s="264"/>
      <c r="C789843" s="264"/>
      <c r="D789843" s="264"/>
      <c r="E789843" s="264"/>
      <c r="F789843" s="264"/>
      <c r="G789843" s="371"/>
    </row>
    <row r="789844" spans="2:7" x14ac:dyDescent="0.25">
      <c r="B789844" s="264"/>
      <c r="C789844" s="264"/>
      <c r="D789844" s="264"/>
      <c r="E789844" s="264"/>
      <c r="F789844" s="264"/>
      <c r="G789844" s="371"/>
    </row>
    <row r="789845" spans="2:7" x14ac:dyDescent="0.25">
      <c r="B789845" s="264"/>
      <c r="C789845" s="264"/>
      <c r="D789845" s="264"/>
      <c r="E789845" s="264"/>
      <c r="F789845" s="264"/>
      <c r="G789845" s="371"/>
    </row>
    <row r="789846" spans="2:7" x14ac:dyDescent="0.25">
      <c r="B789846" s="264"/>
      <c r="C789846" s="264"/>
      <c r="D789846" s="264"/>
      <c r="E789846" s="264"/>
      <c r="F789846" s="264"/>
      <c r="G789846" s="371"/>
    </row>
    <row r="789847" spans="2:7" x14ac:dyDescent="0.25">
      <c r="B789847" s="264"/>
      <c r="C789847" s="264"/>
      <c r="D789847" s="264"/>
      <c r="E789847" s="264"/>
      <c r="F789847" s="264"/>
      <c r="G789847" s="371"/>
    </row>
    <row r="789963" spans="2:7" x14ac:dyDescent="0.25">
      <c r="B789963" s="264"/>
      <c r="C789963" s="264"/>
      <c r="D789963" s="264"/>
      <c r="E789963" s="264"/>
      <c r="F789963" s="264"/>
      <c r="G789963" s="371"/>
    </row>
    <row r="789964" spans="2:7" x14ac:dyDescent="0.25">
      <c r="B789964" s="264"/>
      <c r="C789964" s="264"/>
      <c r="D789964" s="264"/>
      <c r="E789964" s="264"/>
      <c r="F789964" s="264"/>
      <c r="G789964" s="371"/>
    </row>
    <row r="789965" spans="2:7" x14ac:dyDescent="0.25">
      <c r="B789965" s="264"/>
      <c r="C789965" s="264"/>
      <c r="D789965" s="264"/>
      <c r="E789965" s="264"/>
      <c r="F789965" s="264"/>
      <c r="G789965" s="371"/>
    </row>
    <row r="789966" spans="2:7" x14ac:dyDescent="0.25">
      <c r="B789966" s="264"/>
      <c r="C789966" s="264"/>
      <c r="D789966" s="264"/>
      <c r="E789966" s="264"/>
      <c r="F789966" s="264"/>
      <c r="G789966" s="371"/>
    </row>
    <row r="789967" spans="2:7" x14ac:dyDescent="0.25">
      <c r="B789967" s="264"/>
      <c r="C789967" s="264"/>
      <c r="D789967" s="264"/>
      <c r="E789967" s="264"/>
      <c r="F789967" s="264"/>
      <c r="G789967" s="371"/>
    </row>
    <row r="790083" spans="2:7" x14ac:dyDescent="0.25">
      <c r="B790083" s="264"/>
      <c r="C790083" s="264"/>
      <c r="D790083" s="264"/>
      <c r="E790083" s="264"/>
      <c r="F790083" s="264"/>
      <c r="G790083" s="371"/>
    </row>
    <row r="790084" spans="2:7" x14ac:dyDescent="0.25">
      <c r="B790084" s="264"/>
      <c r="C790084" s="264"/>
      <c r="D790084" s="264"/>
      <c r="E790084" s="264"/>
      <c r="F790084" s="264"/>
      <c r="G790084" s="371"/>
    </row>
    <row r="790085" spans="2:7" x14ac:dyDescent="0.25">
      <c r="B790085" s="264"/>
      <c r="C790085" s="264"/>
      <c r="D790085" s="264"/>
      <c r="E790085" s="264"/>
      <c r="F790085" s="264"/>
      <c r="G790085" s="371"/>
    </row>
    <row r="790086" spans="2:7" x14ac:dyDescent="0.25">
      <c r="B790086" s="264"/>
      <c r="C790086" s="264"/>
      <c r="D790086" s="264"/>
      <c r="E790086" s="264"/>
      <c r="F790086" s="264"/>
      <c r="G790086" s="371"/>
    </row>
    <row r="790087" spans="2:7" x14ac:dyDescent="0.25">
      <c r="B790087" s="264"/>
      <c r="C790087" s="264"/>
      <c r="D790087" s="264"/>
      <c r="E790087" s="264"/>
      <c r="F790087" s="264"/>
      <c r="G790087" s="371"/>
    </row>
    <row r="790203" spans="2:7" x14ac:dyDescent="0.25">
      <c r="B790203" s="264"/>
      <c r="C790203" s="264"/>
      <c r="D790203" s="264"/>
      <c r="E790203" s="264"/>
      <c r="F790203" s="264"/>
      <c r="G790203" s="371"/>
    </row>
    <row r="790204" spans="2:7" x14ac:dyDescent="0.25">
      <c r="B790204" s="264"/>
      <c r="C790204" s="264"/>
      <c r="D790204" s="264"/>
      <c r="E790204" s="264"/>
      <c r="F790204" s="264"/>
      <c r="G790204" s="371"/>
    </row>
    <row r="790205" spans="2:7" x14ac:dyDescent="0.25">
      <c r="B790205" s="264"/>
      <c r="C790205" s="264"/>
      <c r="D790205" s="264"/>
      <c r="E790205" s="264"/>
      <c r="F790205" s="264"/>
      <c r="G790205" s="371"/>
    </row>
    <row r="790206" spans="2:7" x14ac:dyDescent="0.25">
      <c r="B790206" s="264"/>
      <c r="C790206" s="264"/>
      <c r="D790206" s="264"/>
      <c r="E790206" s="264"/>
      <c r="F790206" s="264"/>
      <c r="G790206" s="371"/>
    </row>
    <row r="790207" spans="2:7" x14ac:dyDescent="0.25">
      <c r="B790207" s="264"/>
      <c r="C790207" s="264"/>
      <c r="D790207" s="264"/>
      <c r="E790207" s="264"/>
      <c r="F790207" s="264"/>
      <c r="G790207" s="371"/>
    </row>
    <row r="790323" spans="2:7" x14ac:dyDescent="0.25">
      <c r="B790323" s="264"/>
      <c r="C790323" s="264"/>
      <c r="D790323" s="264"/>
      <c r="E790323" s="264"/>
      <c r="F790323" s="264"/>
      <c r="G790323" s="371"/>
    </row>
    <row r="790324" spans="2:7" x14ac:dyDescent="0.25">
      <c r="B790324" s="264"/>
      <c r="C790324" s="264"/>
      <c r="D790324" s="264"/>
      <c r="E790324" s="264"/>
      <c r="F790324" s="264"/>
      <c r="G790324" s="371"/>
    </row>
    <row r="790325" spans="2:7" x14ac:dyDescent="0.25">
      <c r="B790325" s="264"/>
      <c r="C790325" s="264"/>
      <c r="D790325" s="264"/>
      <c r="E790325" s="264"/>
      <c r="F790325" s="264"/>
      <c r="G790325" s="371"/>
    </row>
    <row r="790326" spans="2:7" x14ac:dyDescent="0.25">
      <c r="B790326" s="264"/>
      <c r="C790326" s="264"/>
      <c r="D790326" s="264"/>
      <c r="E790326" s="264"/>
      <c r="F790326" s="264"/>
      <c r="G790326" s="371"/>
    </row>
    <row r="790327" spans="2:7" x14ac:dyDescent="0.25">
      <c r="B790327" s="264"/>
      <c r="C790327" s="264"/>
      <c r="D790327" s="264"/>
      <c r="E790327" s="264"/>
      <c r="F790327" s="264"/>
      <c r="G790327" s="371"/>
    </row>
    <row r="790443" spans="2:7" x14ac:dyDescent="0.25">
      <c r="B790443" s="264"/>
      <c r="C790443" s="264"/>
      <c r="D790443" s="264"/>
      <c r="E790443" s="264"/>
      <c r="F790443" s="264"/>
      <c r="G790443" s="371"/>
    </row>
    <row r="790444" spans="2:7" x14ac:dyDescent="0.25">
      <c r="B790444" s="264"/>
      <c r="C790444" s="264"/>
      <c r="D790444" s="264"/>
      <c r="E790444" s="264"/>
      <c r="F790444" s="264"/>
      <c r="G790444" s="371"/>
    </row>
    <row r="790445" spans="2:7" x14ac:dyDescent="0.25">
      <c r="B790445" s="264"/>
      <c r="C790445" s="264"/>
      <c r="D790445" s="264"/>
      <c r="E790445" s="264"/>
      <c r="F790445" s="264"/>
      <c r="G790445" s="371"/>
    </row>
    <row r="790446" spans="2:7" x14ac:dyDescent="0.25">
      <c r="B790446" s="264"/>
      <c r="C790446" s="264"/>
      <c r="D790446" s="264"/>
      <c r="E790446" s="264"/>
      <c r="F790446" s="264"/>
      <c r="G790446" s="371"/>
    </row>
    <row r="790447" spans="2:7" x14ac:dyDescent="0.25">
      <c r="B790447" s="264"/>
      <c r="C790447" s="264"/>
      <c r="D790447" s="264"/>
      <c r="E790447" s="264"/>
      <c r="F790447" s="264"/>
      <c r="G790447" s="371"/>
    </row>
    <row r="790563" spans="2:7" x14ac:dyDescent="0.25">
      <c r="B790563" s="264"/>
      <c r="C790563" s="264"/>
      <c r="D790563" s="264"/>
      <c r="E790563" s="264"/>
      <c r="F790563" s="264"/>
      <c r="G790563" s="371"/>
    </row>
    <row r="790564" spans="2:7" x14ac:dyDescent="0.25">
      <c r="B790564" s="264"/>
      <c r="C790564" s="264"/>
      <c r="D790564" s="264"/>
      <c r="E790564" s="264"/>
      <c r="F790564" s="264"/>
      <c r="G790564" s="371"/>
    </row>
    <row r="790565" spans="2:7" x14ac:dyDescent="0.25">
      <c r="B790565" s="264"/>
      <c r="C790565" s="264"/>
      <c r="D790565" s="264"/>
      <c r="E790565" s="264"/>
      <c r="F790565" s="264"/>
      <c r="G790565" s="371"/>
    </row>
    <row r="790566" spans="2:7" x14ac:dyDescent="0.25">
      <c r="B790566" s="264"/>
      <c r="C790566" s="264"/>
      <c r="D790566" s="264"/>
      <c r="E790566" s="264"/>
      <c r="F790566" s="264"/>
      <c r="G790566" s="371"/>
    </row>
    <row r="790567" spans="2:7" x14ac:dyDescent="0.25">
      <c r="B790567" s="264"/>
      <c r="C790567" s="264"/>
      <c r="D790567" s="264"/>
      <c r="E790567" s="264"/>
      <c r="F790567" s="264"/>
      <c r="G790567" s="371"/>
    </row>
    <row r="790683" spans="2:7" x14ac:dyDescent="0.25">
      <c r="B790683" s="264"/>
      <c r="C790683" s="264"/>
      <c r="D790683" s="264"/>
      <c r="E790683" s="264"/>
      <c r="F790683" s="264"/>
      <c r="G790683" s="371"/>
    </row>
    <row r="790684" spans="2:7" x14ac:dyDescent="0.25">
      <c r="B790684" s="264"/>
      <c r="C790684" s="264"/>
      <c r="D790684" s="264"/>
      <c r="E790684" s="264"/>
      <c r="F790684" s="264"/>
      <c r="G790684" s="371"/>
    </row>
    <row r="790685" spans="2:7" x14ac:dyDescent="0.25">
      <c r="B790685" s="264"/>
      <c r="C790685" s="264"/>
      <c r="D790685" s="264"/>
      <c r="E790685" s="264"/>
      <c r="F790685" s="264"/>
      <c r="G790685" s="371"/>
    </row>
    <row r="790686" spans="2:7" x14ac:dyDescent="0.25">
      <c r="B790686" s="264"/>
      <c r="C790686" s="264"/>
      <c r="D790686" s="264"/>
      <c r="E790686" s="264"/>
      <c r="F790686" s="264"/>
      <c r="G790686" s="371"/>
    </row>
    <row r="790687" spans="2:7" x14ac:dyDescent="0.25">
      <c r="B790687" s="264"/>
      <c r="C790687" s="264"/>
      <c r="D790687" s="264"/>
      <c r="E790687" s="264"/>
      <c r="F790687" s="264"/>
      <c r="G790687" s="371"/>
    </row>
    <row r="790803" spans="2:7" x14ac:dyDescent="0.25">
      <c r="B790803" s="264"/>
      <c r="C790803" s="264"/>
      <c r="D790803" s="264"/>
      <c r="E790803" s="264"/>
      <c r="F790803" s="264"/>
      <c r="G790803" s="371"/>
    </row>
    <row r="790804" spans="2:7" x14ac:dyDescent="0.25">
      <c r="B790804" s="264"/>
      <c r="C790804" s="264"/>
      <c r="D790804" s="264"/>
      <c r="E790804" s="264"/>
      <c r="F790804" s="264"/>
      <c r="G790804" s="371"/>
    </row>
    <row r="790805" spans="2:7" x14ac:dyDescent="0.25">
      <c r="B790805" s="264"/>
      <c r="C790805" s="264"/>
      <c r="D790805" s="264"/>
      <c r="E790805" s="264"/>
      <c r="F790805" s="264"/>
      <c r="G790805" s="371"/>
    </row>
    <row r="790806" spans="2:7" x14ac:dyDescent="0.25">
      <c r="B790806" s="264"/>
      <c r="C790806" s="264"/>
      <c r="D790806" s="264"/>
      <c r="E790806" s="264"/>
      <c r="F790806" s="264"/>
      <c r="G790806" s="371"/>
    </row>
    <row r="790807" spans="2:7" x14ac:dyDescent="0.25">
      <c r="B790807" s="264"/>
      <c r="C790807" s="264"/>
      <c r="D790807" s="264"/>
      <c r="E790807" s="264"/>
      <c r="F790807" s="264"/>
      <c r="G790807" s="371"/>
    </row>
    <row r="790923" spans="2:7" x14ac:dyDescent="0.25">
      <c r="B790923" s="264"/>
      <c r="C790923" s="264"/>
      <c r="D790923" s="264"/>
      <c r="E790923" s="264"/>
      <c r="F790923" s="264"/>
      <c r="G790923" s="371"/>
    </row>
    <row r="790924" spans="2:7" x14ac:dyDescent="0.25">
      <c r="B790924" s="264"/>
      <c r="C790924" s="264"/>
      <c r="D790924" s="264"/>
      <c r="E790924" s="264"/>
      <c r="F790924" s="264"/>
      <c r="G790924" s="371"/>
    </row>
    <row r="790925" spans="2:7" x14ac:dyDescent="0.25">
      <c r="B790925" s="264"/>
      <c r="C790925" s="264"/>
      <c r="D790925" s="264"/>
      <c r="E790925" s="264"/>
      <c r="F790925" s="264"/>
      <c r="G790925" s="371"/>
    </row>
    <row r="790926" spans="2:7" x14ac:dyDescent="0.25">
      <c r="B790926" s="264"/>
      <c r="C790926" s="264"/>
      <c r="D790926" s="264"/>
      <c r="E790926" s="264"/>
      <c r="F790926" s="264"/>
      <c r="G790926" s="371"/>
    </row>
    <row r="790927" spans="2:7" x14ac:dyDescent="0.25">
      <c r="B790927" s="264"/>
      <c r="C790927" s="264"/>
      <c r="D790927" s="264"/>
      <c r="E790927" s="264"/>
      <c r="F790927" s="264"/>
      <c r="G790927" s="371"/>
    </row>
    <row r="791043" spans="2:7" x14ac:dyDescent="0.25">
      <c r="B791043" s="264"/>
      <c r="C791043" s="264"/>
      <c r="D791043" s="264"/>
      <c r="E791043" s="264"/>
      <c r="F791043" s="264"/>
      <c r="G791043" s="371"/>
    </row>
    <row r="791044" spans="2:7" x14ac:dyDescent="0.25">
      <c r="B791044" s="264"/>
      <c r="C791044" s="264"/>
      <c r="D791044" s="264"/>
      <c r="E791044" s="264"/>
      <c r="F791044" s="264"/>
      <c r="G791044" s="371"/>
    </row>
    <row r="791045" spans="2:7" x14ac:dyDescent="0.25">
      <c r="B791045" s="264"/>
      <c r="C791045" s="264"/>
      <c r="D791045" s="264"/>
      <c r="E791045" s="264"/>
      <c r="F791045" s="264"/>
      <c r="G791045" s="371"/>
    </row>
    <row r="791046" spans="2:7" x14ac:dyDescent="0.25">
      <c r="B791046" s="264"/>
      <c r="C791046" s="264"/>
      <c r="D791046" s="264"/>
      <c r="E791046" s="264"/>
      <c r="F791046" s="264"/>
      <c r="G791046" s="371"/>
    </row>
    <row r="791047" spans="2:7" x14ac:dyDescent="0.25">
      <c r="B791047" s="264"/>
      <c r="C791047" s="264"/>
      <c r="D791047" s="264"/>
      <c r="E791047" s="264"/>
      <c r="F791047" s="264"/>
      <c r="G791047" s="371"/>
    </row>
    <row r="791163" spans="2:7" x14ac:dyDescent="0.25">
      <c r="B791163" s="264"/>
      <c r="C791163" s="264"/>
      <c r="D791163" s="264"/>
      <c r="E791163" s="264"/>
      <c r="F791163" s="264"/>
      <c r="G791163" s="371"/>
    </row>
    <row r="791164" spans="2:7" x14ac:dyDescent="0.25">
      <c r="B791164" s="264"/>
      <c r="C791164" s="264"/>
      <c r="D791164" s="264"/>
      <c r="E791164" s="264"/>
      <c r="F791164" s="264"/>
      <c r="G791164" s="371"/>
    </row>
    <row r="791165" spans="2:7" x14ac:dyDescent="0.25">
      <c r="B791165" s="264"/>
      <c r="C791165" s="264"/>
      <c r="D791165" s="264"/>
      <c r="E791165" s="264"/>
      <c r="F791165" s="264"/>
      <c r="G791165" s="371"/>
    </row>
    <row r="791166" spans="2:7" x14ac:dyDescent="0.25">
      <c r="B791166" s="264"/>
      <c r="C791166" s="264"/>
      <c r="D791166" s="264"/>
      <c r="E791166" s="264"/>
      <c r="F791166" s="264"/>
      <c r="G791166" s="371"/>
    </row>
    <row r="791167" spans="2:7" x14ac:dyDescent="0.25">
      <c r="B791167" s="264"/>
      <c r="C791167" s="264"/>
      <c r="D791167" s="264"/>
      <c r="E791167" s="264"/>
      <c r="F791167" s="264"/>
      <c r="G791167" s="371"/>
    </row>
    <row r="791283" spans="2:7" x14ac:dyDescent="0.25">
      <c r="B791283" s="264"/>
      <c r="C791283" s="264"/>
      <c r="D791283" s="264"/>
      <c r="E791283" s="264"/>
      <c r="F791283" s="264"/>
      <c r="G791283" s="371"/>
    </row>
    <row r="791284" spans="2:7" x14ac:dyDescent="0.25">
      <c r="B791284" s="264"/>
      <c r="C791284" s="264"/>
      <c r="D791284" s="264"/>
      <c r="E791284" s="264"/>
      <c r="F791284" s="264"/>
      <c r="G791284" s="371"/>
    </row>
    <row r="791285" spans="2:7" x14ac:dyDescent="0.25">
      <c r="B791285" s="264"/>
      <c r="C791285" s="264"/>
      <c r="D791285" s="264"/>
      <c r="E791285" s="264"/>
      <c r="F791285" s="264"/>
      <c r="G791285" s="371"/>
    </row>
    <row r="791286" spans="2:7" x14ac:dyDescent="0.25">
      <c r="B791286" s="264"/>
      <c r="C791286" s="264"/>
      <c r="D791286" s="264"/>
      <c r="E791286" s="264"/>
      <c r="F791286" s="264"/>
      <c r="G791286" s="371"/>
    </row>
    <row r="791287" spans="2:7" x14ac:dyDescent="0.25">
      <c r="B791287" s="264"/>
      <c r="C791287" s="264"/>
      <c r="D791287" s="264"/>
      <c r="E791287" s="264"/>
      <c r="F791287" s="264"/>
      <c r="G791287" s="371"/>
    </row>
    <row r="791403" spans="2:7" x14ac:dyDescent="0.25">
      <c r="B791403" s="264"/>
      <c r="C791403" s="264"/>
      <c r="D791403" s="264"/>
      <c r="E791403" s="264"/>
      <c r="F791403" s="264"/>
      <c r="G791403" s="371"/>
    </row>
    <row r="791404" spans="2:7" x14ac:dyDescent="0.25">
      <c r="B791404" s="264"/>
      <c r="C791404" s="264"/>
      <c r="D791404" s="264"/>
      <c r="E791404" s="264"/>
      <c r="F791404" s="264"/>
      <c r="G791404" s="371"/>
    </row>
    <row r="791405" spans="2:7" x14ac:dyDescent="0.25">
      <c r="B791405" s="264"/>
      <c r="C791405" s="264"/>
      <c r="D791405" s="264"/>
      <c r="E791405" s="264"/>
      <c r="F791405" s="264"/>
      <c r="G791405" s="371"/>
    </row>
    <row r="791406" spans="2:7" x14ac:dyDescent="0.25">
      <c r="B791406" s="264"/>
      <c r="C791406" s="264"/>
      <c r="D791406" s="264"/>
      <c r="E791406" s="264"/>
      <c r="F791406" s="264"/>
      <c r="G791406" s="371"/>
    </row>
    <row r="791407" spans="2:7" x14ac:dyDescent="0.25">
      <c r="B791407" s="264"/>
      <c r="C791407" s="264"/>
      <c r="D791407" s="264"/>
      <c r="E791407" s="264"/>
      <c r="F791407" s="264"/>
      <c r="G791407" s="371"/>
    </row>
    <row r="791523" spans="2:7" x14ac:dyDescent="0.25">
      <c r="B791523" s="264"/>
      <c r="C791523" s="264"/>
      <c r="D791523" s="264"/>
      <c r="E791523" s="264"/>
      <c r="F791523" s="264"/>
      <c r="G791523" s="371"/>
    </row>
    <row r="791524" spans="2:7" x14ac:dyDescent="0.25">
      <c r="B791524" s="264"/>
      <c r="C791524" s="264"/>
      <c r="D791524" s="264"/>
      <c r="E791524" s="264"/>
      <c r="F791524" s="264"/>
      <c r="G791524" s="371"/>
    </row>
    <row r="791525" spans="2:7" x14ac:dyDescent="0.25">
      <c r="B791525" s="264"/>
      <c r="C791525" s="264"/>
      <c r="D791525" s="264"/>
      <c r="E791525" s="264"/>
      <c r="F791525" s="264"/>
      <c r="G791525" s="371"/>
    </row>
    <row r="791526" spans="2:7" x14ac:dyDescent="0.25">
      <c r="B791526" s="264"/>
      <c r="C791526" s="264"/>
      <c r="D791526" s="264"/>
      <c r="E791526" s="264"/>
      <c r="F791526" s="264"/>
      <c r="G791526" s="371"/>
    </row>
    <row r="791527" spans="2:7" x14ac:dyDescent="0.25">
      <c r="B791527" s="264"/>
      <c r="C791527" s="264"/>
      <c r="D791527" s="264"/>
      <c r="E791527" s="264"/>
      <c r="F791527" s="264"/>
      <c r="G791527" s="371"/>
    </row>
    <row r="791643" spans="2:7" x14ac:dyDescent="0.25">
      <c r="B791643" s="264"/>
      <c r="C791643" s="264"/>
      <c r="D791643" s="264"/>
      <c r="E791643" s="264"/>
      <c r="F791643" s="264"/>
      <c r="G791643" s="371"/>
    </row>
    <row r="791644" spans="2:7" x14ac:dyDescent="0.25">
      <c r="B791644" s="264"/>
      <c r="C791644" s="264"/>
      <c r="D791644" s="264"/>
      <c r="E791644" s="264"/>
      <c r="F791644" s="264"/>
      <c r="G791644" s="371"/>
    </row>
    <row r="791645" spans="2:7" x14ac:dyDescent="0.25">
      <c r="B791645" s="264"/>
      <c r="C791645" s="264"/>
      <c r="D791645" s="264"/>
      <c r="E791645" s="264"/>
      <c r="F791645" s="264"/>
      <c r="G791645" s="371"/>
    </row>
    <row r="791646" spans="2:7" x14ac:dyDescent="0.25">
      <c r="B791646" s="264"/>
      <c r="C791646" s="264"/>
      <c r="D791646" s="264"/>
      <c r="E791646" s="264"/>
      <c r="F791646" s="264"/>
      <c r="G791646" s="371"/>
    </row>
    <row r="791647" spans="2:7" x14ac:dyDescent="0.25">
      <c r="B791647" s="264"/>
      <c r="C791647" s="264"/>
      <c r="D791647" s="264"/>
      <c r="E791647" s="264"/>
      <c r="F791647" s="264"/>
      <c r="G791647" s="371"/>
    </row>
    <row r="791763" spans="2:7" x14ac:dyDescent="0.25">
      <c r="B791763" s="264"/>
      <c r="C791763" s="264"/>
      <c r="D791763" s="264"/>
      <c r="E791763" s="264"/>
      <c r="F791763" s="264"/>
      <c r="G791763" s="371"/>
    </row>
    <row r="791764" spans="2:7" x14ac:dyDescent="0.25">
      <c r="B791764" s="264"/>
      <c r="C791764" s="264"/>
      <c r="D791764" s="264"/>
      <c r="E791764" s="264"/>
      <c r="F791764" s="264"/>
      <c r="G791764" s="371"/>
    </row>
    <row r="791765" spans="2:7" x14ac:dyDescent="0.25">
      <c r="B791765" s="264"/>
      <c r="C791765" s="264"/>
      <c r="D791765" s="264"/>
      <c r="E791765" s="264"/>
      <c r="F791765" s="264"/>
      <c r="G791765" s="371"/>
    </row>
    <row r="791766" spans="2:7" x14ac:dyDescent="0.25">
      <c r="B791766" s="264"/>
      <c r="C791766" s="264"/>
      <c r="D791766" s="264"/>
      <c r="E791766" s="264"/>
      <c r="F791766" s="264"/>
      <c r="G791766" s="371"/>
    </row>
    <row r="791767" spans="2:7" x14ac:dyDescent="0.25">
      <c r="B791767" s="264"/>
      <c r="C791767" s="264"/>
      <c r="D791767" s="264"/>
      <c r="E791767" s="264"/>
      <c r="F791767" s="264"/>
      <c r="G791767" s="371"/>
    </row>
    <row r="791883" spans="2:7" x14ac:dyDescent="0.25">
      <c r="B791883" s="264"/>
      <c r="C791883" s="264"/>
      <c r="D791883" s="264"/>
      <c r="E791883" s="264"/>
      <c r="F791883" s="264"/>
      <c r="G791883" s="371"/>
    </row>
    <row r="791884" spans="2:7" x14ac:dyDescent="0.25">
      <c r="B791884" s="264"/>
      <c r="C791884" s="264"/>
      <c r="D791884" s="264"/>
      <c r="E791884" s="264"/>
      <c r="F791884" s="264"/>
      <c r="G791884" s="371"/>
    </row>
    <row r="791885" spans="2:7" x14ac:dyDescent="0.25">
      <c r="B791885" s="264"/>
      <c r="C791885" s="264"/>
      <c r="D791885" s="264"/>
      <c r="E791885" s="264"/>
      <c r="F791885" s="264"/>
      <c r="G791885" s="371"/>
    </row>
    <row r="791886" spans="2:7" x14ac:dyDescent="0.25">
      <c r="B791886" s="264"/>
      <c r="C791886" s="264"/>
      <c r="D791886" s="264"/>
      <c r="E791886" s="264"/>
      <c r="F791886" s="264"/>
      <c r="G791886" s="371"/>
    </row>
    <row r="791887" spans="2:7" x14ac:dyDescent="0.25">
      <c r="B791887" s="264"/>
      <c r="C791887" s="264"/>
      <c r="D791887" s="264"/>
      <c r="E791887" s="264"/>
      <c r="F791887" s="264"/>
      <c r="G791887" s="371"/>
    </row>
    <row r="792003" spans="2:7" x14ac:dyDescent="0.25">
      <c r="B792003" s="264"/>
      <c r="C792003" s="264"/>
      <c r="D792003" s="264"/>
      <c r="E792003" s="264"/>
      <c r="F792003" s="264"/>
      <c r="G792003" s="371"/>
    </row>
    <row r="792004" spans="2:7" x14ac:dyDescent="0.25">
      <c r="B792004" s="264"/>
      <c r="C792004" s="264"/>
      <c r="D792004" s="264"/>
      <c r="E792004" s="264"/>
      <c r="F792004" s="264"/>
      <c r="G792004" s="371"/>
    </row>
    <row r="792005" spans="2:7" x14ac:dyDescent="0.25">
      <c r="B792005" s="264"/>
      <c r="C792005" s="264"/>
      <c r="D792005" s="264"/>
      <c r="E792005" s="264"/>
      <c r="F792005" s="264"/>
      <c r="G792005" s="371"/>
    </row>
    <row r="792006" spans="2:7" x14ac:dyDescent="0.25">
      <c r="B792006" s="264"/>
      <c r="C792006" s="264"/>
      <c r="D792006" s="264"/>
      <c r="E792006" s="264"/>
      <c r="F792006" s="264"/>
      <c r="G792006" s="371"/>
    </row>
    <row r="792007" spans="2:7" x14ac:dyDescent="0.25">
      <c r="B792007" s="264"/>
      <c r="C792007" s="264"/>
      <c r="D792007" s="264"/>
      <c r="E792007" s="264"/>
      <c r="F792007" s="264"/>
      <c r="G792007" s="371"/>
    </row>
    <row r="792123" spans="2:7" x14ac:dyDescent="0.25">
      <c r="B792123" s="264"/>
      <c r="C792123" s="264"/>
      <c r="D792123" s="264"/>
      <c r="E792123" s="264"/>
      <c r="F792123" s="264"/>
      <c r="G792123" s="371"/>
    </row>
    <row r="792124" spans="2:7" x14ac:dyDescent="0.25">
      <c r="B792124" s="264"/>
      <c r="C792124" s="264"/>
      <c r="D792124" s="264"/>
      <c r="E792124" s="264"/>
      <c r="F792124" s="264"/>
      <c r="G792124" s="371"/>
    </row>
    <row r="792125" spans="2:7" x14ac:dyDescent="0.25">
      <c r="B792125" s="264"/>
      <c r="C792125" s="264"/>
      <c r="D792125" s="264"/>
      <c r="E792125" s="264"/>
      <c r="F792125" s="264"/>
      <c r="G792125" s="371"/>
    </row>
    <row r="792126" spans="2:7" x14ac:dyDescent="0.25">
      <c r="B792126" s="264"/>
      <c r="C792126" s="264"/>
      <c r="D792126" s="264"/>
      <c r="E792126" s="264"/>
      <c r="F792126" s="264"/>
      <c r="G792126" s="371"/>
    </row>
    <row r="792127" spans="2:7" x14ac:dyDescent="0.25">
      <c r="B792127" s="264"/>
      <c r="C792127" s="264"/>
      <c r="D792127" s="264"/>
      <c r="E792127" s="264"/>
      <c r="F792127" s="264"/>
      <c r="G792127" s="371"/>
    </row>
    <row r="792243" spans="2:7" x14ac:dyDescent="0.25">
      <c r="B792243" s="264"/>
      <c r="C792243" s="264"/>
      <c r="D792243" s="264"/>
      <c r="E792243" s="264"/>
      <c r="F792243" s="264"/>
      <c r="G792243" s="371"/>
    </row>
    <row r="792244" spans="2:7" x14ac:dyDescent="0.25">
      <c r="B792244" s="264"/>
      <c r="C792244" s="264"/>
      <c r="D792244" s="264"/>
      <c r="E792244" s="264"/>
      <c r="F792244" s="264"/>
      <c r="G792244" s="371"/>
    </row>
    <row r="792245" spans="2:7" x14ac:dyDescent="0.25">
      <c r="B792245" s="264"/>
      <c r="C792245" s="264"/>
      <c r="D792245" s="264"/>
      <c r="E792245" s="264"/>
      <c r="F792245" s="264"/>
      <c r="G792245" s="371"/>
    </row>
    <row r="792246" spans="2:7" x14ac:dyDescent="0.25">
      <c r="B792246" s="264"/>
      <c r="C792246" s="264"/>
      <c r="D792246" s="264"/>
      <c r="E792246" s="264"/>
      <c r="F792246" s="264"/>
      <c r="G792246" s="371"/>
    </row>
    <row r="792247" spans="2:7" x14ac:dyDescent="0.25">
      <c r="B792247" s="264"/>
      <c r="C792247" s="264"/>
      <c r="D792247" s="264"/>
      <c r="E792247" s="264"/>
      <c r="F792247" s="264"/>
      <c r="G792247" s="371"/>
    </row>
    <row r="792363" spans="2:7" x14ac:dyDescent="0.25">
      <c r="B792363" s="264"/>
      <c r="C792363" s="264"/>
      <c r="D792363" s="264"/>
      <c r="E792363" s="264"/>
      <c r="F792363" s="264"/>
      <c r="G792363" s="371"/>
    </row>
    <row r="792364" spans="2:7" x14ac:dyDescent="0.25">
      <c r="B792364" s="264"/>
      <c r="C792364" s="264"/>
      <c r="D792364" s="264"/>
      <c r="E792364" s="264"/>
      <c r="F792364" s="264"/>
      <c r="G792364" s="371"/>
    </row>
    <row r="792365" spans="2:7" x14ac:dyDescent="0.25">
      <c r="B792365" s="264"/>
      <c r="C792365" s="264"/>
      <c r="D792365" s="264"/>
      <c r="E792365" s="264"/>
      <c r="F792365" s="264"/>
      <c r="G792365" s="371"/>
    </row>
    <row r="792366" spans="2:7" x14ac:dyDescent="0.25">
      <c r="B792366" s="264"/>
      <c r="C792366" s="264"/>
      <c r="D792366" s="264"/>
      <c r="E792366" s="264"/>
      <c r="F792366" s="264"/>
      <c r="G792366" s="371"/>
    </row>
    <row r="792367" spans="2:7" x14ac:dyDescent="0.25">
      <c r="B792367" s="264"/>
      <c r="C792367" s="264"/>
      <c r="D792367" s="264"/>
      <c r="E792367" s="264"/>
      <c r="F792367" s="264"/>
      <c r="G792367" s="371"/>
    </row>
    <row r="792483" spans="2:7" x14ac:dyDescent="0.25">
      <c r="B792483" s="264"/>
      <c r="C792483" s="264"/>
      <c r="D792483" s="264"/>
      <c r="E792483" s="264"/>
      <c r="F792483" s="264"/>
      <c r="G792483" s="371"/>
    </row>
    <row r="792484" spans="2:7" x14ac:dyDescent="0.25">
      <c r="B792484" s="264"/>
      <c r="C792484" s="264"/>
      <c r="D792484" s="264"/>
      <c r="E792484" s="264"/>
      <c r="F792484" s="264"/>
      <c r="G792484" s="371"/>
    </row>
    <row r="792485" spans="2:7" x14ac:dyDescent="0.25">
      <c r="B792485" s="264"/>
      <c r="C792485" s="264"/>
      <c r="D792485" s="264"/>
      <c r="E792485" s="264"/>
      <c r="F792485" s="264"/>
      <c r="G792485" s="371"/>
    </row>
    <row r="792486" spans="2:7" x14ac:dyDescent="0.25">
      <c r="B792486" s="264"/>
      <c r="C792486" s="264"/>
      <c r="D792486" s="264"/>
      <c r="E792486" s="264"/>
      <c r="F792486" s="264"/>
      <c r="G792486" s="371"/>
    </row>
    <row r="792487" spans="2:7" x14ac:dyDescent="0.25">
      <c r="B792487" s="264"/>
      <c r="C792487" s="264"/>
      <c r="D792487" s="264"/>
      <c r="E792487" s="264"/>
      <c r="F792487" s="264"/>
      <c r="G792487" s="371"/>
    </row>
    <row r="792603" spans="2:7" x14ac:dyDescent="0.25">
      <c r="B792603" s="264"/>
      <c r="C792603" s="264"/>
      <c r="D792603" s="264"/>
      <c r="E792603" s="264"/>
      <c r="F792603" s="264"/>
      <c r="G792603" s="371"/>
    </row>
    <row r="792604" spans="2:7" x14ac:dyDescent="0.25">
      <c r="B792604" s="264"/>
      <c r="C792604" s="264"/>
      <c r="D792604" s="264"/>
      <c r="E792604" s="264"/>
      <c r="F792604" s="264"/>
      <c r="G792604" s="371"/>
    </row>
    <row r="792605" spans="2:7" x14ac:dyDescent="0.25">
      <c r="B792605" s="264"/>
      <c r="C792605" s="264"/>
      <c r="D792605" s="264"/>
      <c r="E792605" s="264"/>
      <c r="F792605" s="264"/>
      <c r="G792605" s="371"/>
    </row>
    <row r="792606" spans="2:7" x14ac:dyDescent="0.25">
      <c r="B792606" s="264"/>
      <c r="C792606" s="264"/>
      <c r="D792606" s="264"/>
      <c r="E792606" s="264"/>
      <c r="F792606" s="264"/>
      <c r="G792606" s="371"/>
    </row>
    <row r="792607" spans="2:7" x14ac:dyDescent="0.25">
      <c r="B792607" s="264"/>
      <c r="C792607" s="264"/>
      <c r="D792607" s="264"/>
      <c r="E792607" s="264"/>
      <c r="F792607" s="264"/>
      <c r="G792607" s="371"/>
    </row>
    <row r="792723" spans="2:7" x14ac:dyDescent="0.25">
      <c r="B792723" s="264"/>
      <c r="C792723" s="264"/>
      <c r="D792723" s="264"/>
      <c r="E792723" s="264"/>
      <c r="F792723" s="264"/>
      <c r="G792723" s="371"/>
    </row>
    <row r="792724" spans="2:7" x14ac:dyDescent="0.25">
      <c r="B792724" s="264"/>
      <c r="C792724" s="264"/>
      <c r="D792724" s="264"/>
      <c r="E792724" s="264"/>
      <c r="F792724" s="264"/>
      <c r="G792724" s="371"/>
    </row>
    <row r="792725" spans="2:7" x14ac:dyDescent="0.25">
      <c r="B792725" s="264"/>
      <c r="C792725" s="264"/>
      <c r="D792725" s="264"/>
      <c r="E792725" s="264"/>
      <c r="F792725" s="264"/>
      <c r="G792725" s="371"/>
    </row>
    <row r="792726" spans="2:7" x14ac:dyDescent="0.25">
      <c r="B792726" s="264"/>
      <c r="C792726" s="264"/>
      <c r="D792726" s="264"/>
      <c r="E792726" s="264"/>
      <c r="F792726" s="264"/>
      <c r="G792726" s="371"/>
    </row>
    <row r="792727" spans="2:7" x14ac:dyDescent="0.25">
      <c r="B792727" s="264"/>
      <c r="C792727" s="264"/>
      <c r="D792727" s="264"/>
      <c r="E792727" s="264"/>
      <c r="F792727" s="264"/>
      <c r="G792727" s="371"/>
    </row>
    <row r="792843" spans="2:7" x14ac:dyDescent="0.25">
      <c r="B792843" s="264"/>
      <c r="C792843" s="264"/>
      <c r="D792843" s="264"/>
      <c r="E792843" s="264"/>
      <c r="F792843" s="264"/>
      <c r="G792843" s="371"/>
    </row>
    <row r="792844" spans="2:7" x14ac:dyDescent="0.25">
      <c r="B792844" s="264"/>
      <c r="C792844" s="264"/>
      <c r="D792844" s="264"/>
      <c r="E792844" s="264"/>
      <c r="F792844" s="264"/>
      <c r="G792844" s="371"/>
    </row>
    <row r="792845" spans="2:7" x14ac:dyDescent="0.25">
      <c r="B792845" s="264"/>
      <c r="C792845" s="264"/>
      <c r="D792845" s="264"/>
      <c r="E792845" s="264"/>
      <c r="F792845" s="264"/>
      <c r="G792845" s="371"/>
    </row>
    <row r="792846" spans="2:7" x14ac:dyDescent="0.25">
      <c r="B792846" s="264"/>
      <c r="C792846" s="264"/>
      <c r="D792846" s="264"/>
      <c r="E792846" s="264"/>
      <c r="F792846" s="264"/>
      <c r="G792846" s="371"/>
    </row>
    <row r="792847" spans="2:7" x14ac:dyDescent="0.25">
      <c r="B792847" s="264"/>
      <c r="C792847" s="264"/>
      <c r="D792847" s="264"/>
      <c r="E792847" s="264"/>
      <c r="F792847" s="264"/>
      <c r="G792847" s="371"/>
    </row>
    <row r="792963" spans="2:7" x14ac:dyDescent="0.25">
      <c r="B792963" s="264"/>
      <c r="C792963" s="264"/>
      <c r="D792963" s="264"/>
      <c r="E792963" s="264"/>
      <c r="F792963" s="264"/>
      <c r="G792963" s="371"/>
    </row>
    <row r="792964" spans="2:7" x14ac:dyDescent="0.25">
      <c r="B792964" s="264"/>
      <c r="C792964" s="264"/>
      <c r="D792964" s="264"/>
      <c r="E792964" s="264"/>
      <c r="F792964" s="264"/>
      <c r="G792964" s="371"/>
    </row>
    <row r="792965" spans="2:7" x14ac:dyDescent="0.25">
      <c r="B792965" s="264"/>
      <c r="C792965" s="264"/>
      <c r="D792965" s="264"/>
      <c r="E792965" s="264"/>
      <c r="F792965" s="264"/>
      <c r="G792965" s="371"/>
    </row>
    <row r="792966" spans="2:7" x14ac:dyDescent="0.25">
      <c r="B792966" s="264"/>
      <c r="C792966" s="264"/>
      <c r="D792966" s="264"/>
      <c r="E792966" s="264"/>
      <c r="F792966" s="264"/>
      <c r="G792966" s="371"/>
    </row>
    <row r="792967" spans="2:7" x14ac:dyDescent="0.25">
      <c r="B792967" s="264"/>
      <c r="C792967" s="264"/>
      <c r="D792967" s="264"/>
      <c r="E792967" s="264"/>
      <c r="F792967" s="264"/>
      <c r="G792967" s="371"/>
    </row>
    <row r="793083" spans="2:7" x14ac:dyDescent="0.25">
      <c r="B793083" s="264"/>
      <c r="C793083" s="264"/>
      <c r="D793083" s="264"/>
      <c r="E793083" s="264"/>
      <c r="F793083" s="264"/>
      <c r="G793083" s="371"/>
    </row>
    <row r="793084" spans="2:7" x14ac:dyDescent="0.25">
      <c r="B793084" s="264"/>
      <c r="C793084" s="264"/>
      <c r="D793084" s="264"/>
      <c r="E793084" s="264"/>
      <c r="F793084" s="264"/>
      <c r="G793084" s="371"/>
    </row>
    <row r="793085" spans="2:7" x14ac:dyDescent="0.25">
      <c r="B793085" s="264"/>
      <c r="C793085" s="264"/>
      <c r="D793085" s="264"/>
      <c r="E793085" s="264"/>
      <c r="F793085" s="264"/>
      <c r="G793085" s="371"/>
    </row>
    <row r="793086" spans="2:7" x14ac:dyDescent="0.25">
      <c r="B793086" s="264"/>
      <c r="C793086" s="264"/>
      <c r="D793086" s="264"/>
      <c r="E793086" s="264"/>
      <c r="F793086" s="264"/>
      <c r="G793086" s="371"/>
    </row>
    <row r="793087" spans="2:7" x14ac:dyDescent="0.25">
      <c r="B793087" s="264"/>
      <c r="C793087" s="264"/>
      <c r="D793087" s="264"/>
      <c r="E793087" s="264"/>
      <c r="F793087" s="264"/>
      <c r="G793087" s="371"/>
    </row>
    <row r="793203" spans="2:7" x14ac:dyDescent="0.25">
      <c r="B793203" s="264"/>
      <c r="C793203" s="264"/>
      <c r="D793203" s="264"/>
      <c r="E793203" s="264"/>
      <c r="F793203" s="264"/>
      <c r="G793203" s="371"/>
    </row>
    <row r="793204" spans="2:7" x14ac:dyDescent="0.25">
      <c r="B793204" s="264"/>
      <c r="C793204" s="264"/>
      <c r="D793204" s="264"/>
      <c r="E793204" s="264"/>
      <c r="F793204" s="264"/>
      <c r="G793204" s="371"/>
    </row>
    <row r="793205" spans="2:7" x14ac:dyDescent="0.25">
      <c r="B793205" s="264"/>
      <c r="C793205" s="264"/>
      <c r="D793205" s="264"/>
      <c r="E793205" s="264"/>
      <c r="F793205" s="264"/>
      <c r="G793205" s="371"/>
    </row>
    <row r="793206" spans="2:7" x14ac:dyDescent="0.25">
      <c r="B793206" s="264"/>
      <c r="C793206" s="264"/>
      <c r="D793206" s="264"/>
      <c r="E793206" s="264"/>
      <c r="F793206" s="264"/>
      <c r="G793206" s="371"/>
    </row>
    <row r="793207" spans="2:7" x14ac:dyDescent="0.25">
      <c r="B793207" s="264"/>
      <c r="C793207" s="264"/>
      <c r="D793207" s="264"/>
      <c r="E793207" s="264"/>
      <c r="F793207" s="264"/>
      <c r="G793207" s="371"/>
    </row>
    <row r="793323" spans="2:7" x14ac:dyDescent="0.25">
      <c r="B793323" s="264"/>
      <c r="C793323" s="264"/>
      <c r="D793323" s="264"/>
      <c r="E793323" s="264"/>
      <c r="F793323" s="264"/>
      <c r="G793323" s="371"/>
    </row>
    <row r="793324" spans="2:7" x14ac:dyDescent="0.25">
      <c r="B793324" s="264"/>
      <c r="C793324" s="264"/>
      <c r="D793324" s="264"/>
      <c r="E793324" s="264"/>
      <c r="F793324" s="264"/>
      <c r="G793324" s="371"/>
    </row>
    <row r="793325" spans="2:7" x14ac:dyDescent="0.25">
      <c r="B793325" s="264"/>
      <c r="C793325" s="264"/>
      <c r="D793325" s="264"/>
      <c r="E793325" s="264"/>
      <c r="F793325" s="264"/>
      <c r="G793325" s="371"/>
    </row>
    <row r="793326" spans="2:7" x14ac:dyDescent="0.25">
      <c r="B793326" s="264"/>
      <c r="C793326" s="264"/>
      <c r="D793326" s="264"/>
      <c r="E793326" s="264"/>
      <c r="F793326" s="264"/>
      <c r="G793326" s="371"/>
    </row>
    <row r="793327" spans="2:7" x14ac:dyDescent="0.25">
      <c r="B793327" s="264"/>
      <c r="C793327" s="264"/>
      <c r="D793327" s="264"/>
      <c r="E793327" s="264"/>
      <c r="F793327" s="264"/>
      <c r="G793327" s="371"/>
    </row>
    <row r="793443" spans="2:7" x14ac:dyDescent="0.25">
      <c r="B793443" s="264"/>
      <c r="C793443" s="264"/>
      <c r="D793443" s="264"/>
      <c r="E793443" s="264"/>
      <c r="F793443" s="264"/>
      <c r="G793443" s="371"/>
    </row>
    <row r="793444" spans="2:7" x14ac:dyDescent="0.25">
      <c r="B793444" s="264"/>
      <c r="C793444" s="264"/>
      <c r="D793444" s="264"/>
      <c r="E793444" s="264"/>
      <c r="F793444" s="264"/>
      <c r="G793444" s="371"/>
    </row>
    <row r="793445" spans="2:7" x14ac:dyDescent="0.25">
      <c r="B793445" s="264"/>
      <c r="C793445" s="264"/>
      <c r="D793445" s="264"/>
      <c r="E793445" s="264"/>
      <c r="F793445" s="264"/>
      <c r="G793445" s="371"/>
    </row>
    <row r="793446" spans="2:7" x14ac:dyDescent="0.25">
      <c r="B793446" s="264"/>
      <c r="C793446" s="264"/>
      <c r="D793446" s="264"/>
      <c r="E793446" s="264"/>
      <c r="F793446" s="264"/>
      <c r="G793446" s="371"/>
    </row>
    <row r="793447" spans="2:7" x14ac:dyDescent="0.25">
      <c r="B793447" s="264"/>
      <c r="C793447" s="264"/>
      <c r="D793447" s="264"/>
      <c r="E793447" s="264"/>
      <c r="F793447" s="264"/>
      <c r="G793447" s="371"/>
    </row>
    <row r="793563" spans="2:7" x14ac:dyDescent="0.25">
      <c r="B793563" s="264"/>
      <c r="C793563" s="264"/>
      <c r="D793563" s="264"/>
      <c r="E793563" s="264"/>
      <c r="F793563" s="264"/>
      <c r="G793563" s="371"/>
    </row>
    <row r="793564" spans="2:7" x14ac:dyDescent="0.25">
      <c r="B793564" s="264"/>
      <c r="C793564" s="264"/>
      <c r="D793564" s="264"/>
      <c r="E793564" s="264"/>
      <c r="F793564" s="264"/>
      <c r="G793564" s="371"/>
    </row>
    <row r="793565" spans="2:7" x14ac:dyDescent="0.25">
      <c r="B793565" s="264"/>
      <c r="C793565" s="264"/>
      <c r="D793565" s="264"/>
      <c r="E793565" s="264"/>
      <c r="F793565" s="264"/>
      <c r="G793565" s="371"/>
    </row>
    <row r="793566" spans="2:7" x14ac:dyDescent="0.25">
      <c r="B793566" s="264"/>
      <c r="C793566" s="264"/>
      <c r="D793566" s="264"/>
      <c r="E793566" s="264"/>
      <c r="F793566" s="264"/>
      <c r="G793566" s="371"/>
    </row>
    <row r="793567" spans="2:7" x14ac:dyDescent="0.25">
      <c r="B793567" s="264"/>
      <c r="C793567" s="264"/>
      <c r="D793567" s="264"/>
      <c r="E793567" s="264"/>
      <c r="F793567" s="264"/>
      <c r="G793567" s="371"/>
    </row>
    <row r="793683" spans="2:7" x14ac:dyDescent="0.25">
      <c r="B793683" s="264"/>
      <c r="C793683" s="264"/>
      <c r="D793683" s="264"/>
      <c r="E793683" s="264"/>
      <c r="F793683" s="264"/>
      <c r="G793683" s="371"/>
    </row>
    <row r="793684" spans="2:7" x14ac:dyDescent="0.25">
      <c r="B793684" s="264"/>
      <c r="C793684" s="264"/>
      <c r="D793684" s="264"/>
      <c r="E793684" s="264"/>
      <c r="F793684" s="264"/>
      <c r="G793684" s="371"/>
    </row>
    <row r="793685" spans="2:7" x14ac:dyDescent="0.25">
      <c r="B793685" s="264"/>
      <c r="C793685" s="264"/>
      <c r="D793685" s="264"/>
      <c r="E793685" s="264"/>
      <c r="F793685" s="264"/>
      <c r="G793685" s="371"/>
    </row>
    <row r="793686" spans="2:7" x14ac:dyDescent="0.25">
      <c r="B793686" s="264"/>
      <c r="C793686" s="264"/>
      <c r="D793686" s="264"/>
      <c r="E793686" s="264"/>
      <c r="F793686" s="264"/>
      <c r="G793686" s="371"/>
    </row>
    <row r="793687" spans="2:7" x14ac:dyDescent="0.25">
      <c r="B793687" s="264"/>
      <c r="C793687" s="264"/>
      <c r="D793687" s="264"/>
      <c r="E793687" s="264"/>
      <c r="F793687" s="264"/>
      <c r="G793687" s="371"/>
    </row>
    <row r="793803" spans="2:7" x14ac:dyDescent="0.25">
      <c r="B793803" s="264"/>
      <c r="C793803" s="264"/>
      <c r="D793803" s="264"/>
      <c r="E793803" s="264"/>
      <c r="F793803" s="264"/>
      <c r="G793803" s="371"/>
    </row>
    <row r="793804" spans="2:7" x14ac:dyDescent="0.25">
      <c r="B793804" s="264"/>
      <c r="C793804" s="264"/>
      <c r="D793804" s="264"/>
      <c r="E793804" s="264"/>
      <c r="F793804" s="264"/>
      <c r="G793804" s="371"/>
    </row>
    <row r="793805" spans="2:7" x14ac:dyDescent="0.25">
      <c r="B793805" s="264"/>
      <c r="C793805" s="264"/>
      <c r="D793805" s="264"/>
      <c r="E793805" s="264"/>
      <c r="F793805" s="264"/>
      <c r="G793805" s="371"/>
    </row>
    <row r="793806" spans="2:7" x14ac:dyDescent="0.25">
      <c r="B793806" s="264"/>
      <c r="C793806" s="264"/>
      <c r="D793806" s="264"/>
      <c r="E793806" s="264"/>
      <c r="F793806" s="264"/>
      <c r="G793806" s="371"/>
    </row>
    <row r="793807" spans="2:7" x14ac:dyDescent="0.25">
      <c r="B793807" s="264"/>
      <c r="C793807" s="264"/>
      <c r="D793807" s="264"/>
      <c r="E793807" s="264"/>
      <c r="F793807" s="264"/>
      <c r="G793807" s="371"/>
    </row>
    <row r="793923" spans="2:7" x14ac:dyDescent="0.25">
      <c r="B793923" s="264"/>
      <c r="C793923" s="264"/>
      <c r="D793923" s="264"/>
      <c r="E793923" s="264"/>
      <c r="F793923" s="264"/>
      <c r="G793923" s="371"/>
    </row>
    <row r="793924" spans="2:7" x14ac:dyDescent="0.25">
      <c r="B793924" s="264"/>
      <c r="C793924" s="264"/>
      <c r="D793924" s="264"/>
      <c r="E793924" s="264"/>
      <c r="F793924" s="264"/>
      <c r="G793924" s="371"/>
    </row>
    <row r="793925" spans="2:7" x14ac:dyDescent="0.25">
      <c r="B793925" s="264"/>
      <c r="C793925" s="264"/>
      <c r="D793925" s="264"/>
      <c r="E793925" s="264"/>
      <c r="F793925" s="264"/>
      <c r="G793925" s="371"/>
    </row>
    <row r="793926" spans="2:7" x14ac:dyDescent="0.25">
      <c r="B793926" s="264"/>
      <c r="C793926" s="264"/>
      <c r="D793926" s="264"/>
      <c r="E793926" s="264"/>
      <c r="F793926" s="264"/>
      <c r="G793926" s="371"/>
    </row>
    <row r="793927" spans="2:7" x14ac:dyDescent="0.25">
      <c r="B793927" s="264"/>
      <c r="C793927" s="264"/>
      <c r="D793927" s="264"/>
      <c r="E793927" s="264"/>
      <c r="F793927" s="264"/>
      <c r="G793927" s="371"/>
    </row>
    <row r="794043" spans="2:7" x14ac:dyDescent="0.25">
      <c r="B794043" s="264"/>
      <c r="C794043" s="264"/>
      <c r="D794043" s="264"/>
      <c r="E794043" s="264"/>
      <c r="F794043" s="264"/>
      <c r="G794043" s="371"/>
    </row>
    <row r="794044" spans="2:7" x14ac:dyDescent="0.25">
      <c r="B794044" s="264"/>
      <c r="C794044" s="264"/>
      <c r="D794044" s="264"/>
      <c r="E794044" s="264"/>
      <c r="F794044" s="264"/>
      <c r="G794044" s="371"/>
    </row>
    <row r="794045" spans="2:7" x14ac:dyDescent="0.25">
      <c r="B794045" s="264"/>
      <c r="C794045" s="264"/>
      <c r="D794045" s="264"/>
      <c r="E794045" s="264"/>
      <c r="F794045" s="264"/>
      <c r="G794045" s="371"/>
    </row>
    <row r="794046" spans="2:7" x14ac:dyDescent="0.25">
      <c r="B794046" s="264"/>
      <c r="C794046" s="264"/>
      <c r="D794046" s="264"/>
      <c r="E794046" s="264"/>
      <c r="F794046" s="264"/>
      <c r="G794046" s="371"/>
    </row>
    <row r="794047" spans="2:7" x14ac:dyDescent="0.25">
      <c r="B794047" s="264"/>
      <c r="C794047" s="264"/>
      <c r="D794047" s="264"/>
      <c r="E794047" s="264"/>
      <c r="F794047" s="264"/>
      <c r="G794047" s="371"/>
    </row>
    <row r="794163" spans="2:7" x14ac:dyDescent="0.25">
      <c r="B794163" s="264"/>
      <c r="C794163" s="264"/>
      <c r="D794163" s="264"/>
      <c r="E794163" s="264"/>
      <c r="F794163" s="264"/>
      <c r="G794163" s="371"/>
    </row>
    <row r="794164" spans="2:7" x14ac:dyDescent="0.25">
      <c r="B794164" s="264"/>
      <c r="C794164" s="264"/>
      <c r="D794164" s="264"/>
      <c r="E794164" s="264"/>
      <c r="F794164" s="264"/>
      <c r="G794164" s="371"/>
    </row>
    <row r="794165" spans="2:7" x14ac:dyDescent="0.25">
      <c r="B794165" s="264"/>
      <c r="C794165" s="264"/>
      <c r="D794165" s="264"/>
      <c r="E794165" s="264"/>
      <c r="F794165" s="264"/>
      <c r="G794165" s="371"/>
    </row>
    <row r="794166" spans="2:7" x14ac:dyDescent="0.25">
      <c r="B794166" s="264"/>
      <c r="C794166" s="264"/>
      <c r="D794166" s="264"/>
      <c r="E794166" s="264"/>
      <c r="F794166" s="264"/>
      <c r="G794166" s="371"/>
    </row>
    <row r="794167" spans="2:7" x14ac:dyDescent="0.25">
      <c r="B794167" s="264"/>
      <c r="C794167" s="264"/>
      <c r="D794167" s="264"/>
      <c r="E794167" s="264"/>
      <c r="F794167" s="264"/>
      <c r="G794167" s="371"/>
    </row>
    <row r="794283" spans="2:7" x14ac:dyDescent="0.25">
      <c r="B794283" s="264"/>
      <c r="C794283" s="264"/>
      <c r="D794283" s="264"/>
      <c r="E794283" s="264"/>
      <c r="F794283" s="264"/>
      <c r="G794283" s="371"/>
    </row>
    <row r="794284" spans="2:7" x14ac:dyDescent="0.25">
      <c r="B794284" s="264"/>
      <c r="C794284" s="264"/>
      <c r="D794284" s="264"/>
      <c r="E794284" s="264"/>
      <c r="F794284" s="264"/>
      <c r="G794284" s="371"/>
    </row>
    <row r="794285" spans="2:7" x14ac:dyDescent="0.25">
      <c r="B794285" s="264"/>
      <c r="C794285" s="264"/>
      <c r="D794285" s="264"/>
      <c r="E794285" s="264"/>
      <c r="F794285" s="264"/>
      <c r="G794285" s="371"/>
    </row>
    <row r="794286" spans="2:7" x14ac:dyDescent="0.25">
      <c r="B794286" s="264"/>
      <c r="C794286" s="264"/>
      <c r="D794286" s="264"/>
      <c r="E794286" s="264"/>
      <c r="F794286" s="264"/>
      <c r="G794286" s="371"/>
    </row>
    <row r="794287" spans="2:7" x14ac:dyDescent="0.25">
      <c r="B794287" s="264"/>
      <c r="C794287" s="264"/>
      <c r="D794287" s="264"/>
      <c r="E794287" s="264"/>
      <c r="F794287" s="264"/>
      <c r="G794287" s="371"/>
    </row>
    <row r="794403" spans="2:7" x14ac:dyDescent="0.25">
      <c r="B794403" s="264"/>
      <c r="C794403" s="264"/>
      <c r="D794403" s="264"/>
      <c r="E794403" s="264"/>
      <c r="F794403" s="264"/>
      <c r="G794403" s="371"/>
    </row>
    <row r="794404" spans="2:7" x14ac:dyDescent="0.25">
      <c r="B794404" s="264"/>
      <c r="C794404" s="264"/>
      <c r="D794404" s="264"/>
      <c r="E794404" s="264"/>
      <c r="F794404" s="264"/>
      <c r="G794404" s="371"/>
    </row>
    <row r="794405" spans="2:7" x14ac:dyDescent="0.25">
      <c r="B794405" s="264"/>
      <c r="C794405" s="264"/>
      <c r="D794405" s="264"/>
      <c r="E794405" s="264"/>
      <c r="F794405" s="264"/>
      <c r="G794405" s="371"/>
    </row>
    <row r="794406" spans="2:7" x14ac:dyDescent="0.25">
      <c r="B794406" s="264"/>
      <c r="C794406" s="264"/>
      <c r="D794406" s="264"/>
      <c r="E794406" s="264"/>
      <c r="F794406" s="264"/>
      <c r="G794406" s="371"/>
    </row>
    <row r="794407" spans="2:7" x14ac:dyDescent="0.25">
      <c r="B794407" s="264"/>
      <c r="C794407" s="264"/>
      <c r="D794407" s="264"/>
      <c r="E794407" s="264"/>
      <c r="F794407" s="264"/>
      <c r="G794407" s="371"/>
    </row>
    <row r="794523" spans="2:7" x14ac:dyDescent="0.25">
      <c r="B794523" s="264"/>
      <c r="C794523" s="264"/>
      <c r="D794523" s="264"/>
      <c r="E794523" s="264"/>
      <c r="F794523" s="264"/>
      <c r="G794523" s="371"/>
    </row>
    <row r="794524" spans="2:7" x14ac:dyDescent="0.25">
      <c r="B794524" s="264"/>
      <c r="C794524" s="264"/>
      <c r="D794524" s="264"/>
      <c r="E794524" s="264"/>
      <c r="F794524" s="264"/>
      <c r="G794524" s="371"/>
    </row>
    <row r="794525" spans="2:7" x14ac:dyDescent="0.25">
      <c r="B794525" s="264"/>
      <c r="C794525" s="264"/>
      <c r="D794525" s="264"/>
      <c r="E794525" s="264"/>
      <c r="F794525" s="264"/>
      <c r="G794525" s="371"/>
    </row>
    <row r="794526" spans="2:7" x14ac:dyDescent="0.25">
      <c r="B794526" s="264"/>
      <c r="C794526" s="264"/>
      <c r="D794526" s="264"/>
      <c r="E794526" s="264"/>
      <c r="F794526" s="264"/>
      <c r="G794526" s="371"/>
    </row>
    <row r="794527" spans="2:7" x14ac:dyDescent="0.25">
      <c r="B794527" s="264"/>
      <c r="C794527" s="264"/>
      <c r="D794527" s="264"/>
      <c r="E794527" s="264"/>
      <c r="F794527" s="264"/>
      <c r="G794527" s="371"/>
    </row>
    <row r="794643" spans="2:7" x14ac:dyDescent="0.25">
      <c r="B794643" s="264"/>
      <c r="C794643" s="264"/>
      <c r="D794643" s="264"/>
      <c r="E794643" s="264"/>
      <c r="F794643" s="264"/>
      <c r="G794643" s="371"/>
    </row>
    <row r="794644" spans="2:7" x14ac:dyDescent="0.25">
      <c r="B794644" s="264"/>
      <c r="C794644" s="264"/>
      <c r="D794644" s="264"/>
      <c r="E794644" s="264"/>
      <c r="F794644" s="264"/>
      <c r="G794644" s="371"/>
    </row>
    <row r="794645" spans="2:7" x14ac:dyDescent="0.25">
      <c r="B794645" s="264"/>
      <c r="C794645" s="264"/>
      <c r="D794645" s="264"/>
      <c r="E794645" s="264"/>
      <c r="F794645" s="264"/>
      <c r="G794645" s="371"/>
    </row>
    <row r="794646" spans="2:7" x14ac:dyDescent="0.25">
      <c r="B794646" s="264"/>
      <c r="C794646" s="264"/>
      <c r="D794646" s="264"/>
      <c r="E794646" s="264"/>
      <c r="F794646" s="264"/>
      <c r="G794646" s="371"/>
    </row>
    <row r="794647" spans="2:7" x14ac:dyDescent="0.25">
      <c r="B794647" s="264"/>
      <c r="C794647" s="264"/>
      <c r="D794647" s="264"/>
      <c r="E794647" s="264"/>
      <c r="F794647" s="264"/>
      <c r="G794647" s="371"/>
    </row>
    <row r="794763" spans="2:7" x14ac:dyDescent="0.25">
      <c r="B794763" s="264"/>
      <c r="C794763" s="264"/>
      <c r="D794763" s="264"/>
      <c r="E794763" s="264"/>
      <c r="F794763" s="264"/>
      <c r="G794763" s="371"/>
    </row>
    <row r="794764" spans="2:7" x14ac:dyDescent="0.25">
      <c r="B794764" s="264"/>
      <c r="C794764" s="264"/>
      <c r="D794764" s="264"/>
      <c r="E794764" s="264"/>
      <c r="F794764" s="264"/>
      <c r="G794764" s="371"/>
    </row>
    <row r="794765" spans="2:7" x14ac:dyDescent="0.25">
      <c r="B794765" s="264"/>
      <c r="C794765" s="264"/>
      <c r="D794765" s="264"/>
      <c r="E794765" s="264"/>
      <c r="F794765" s="264"/>
      <c r="G794765" s="371"/>
    </row>
    <row r="794766" spans="2:7" x14ac:dyDescent="0.25">
      <c r="B794766" s="264"/>
      <c r="C794766" s="264"/>
      <c r="D794766" s="264"/>
      <c r="E794766" s="264"/>
      <c r="F794766" s="264"/>
      <c r="G794766" s="371"/>
    </row>
    <row r="794767" spans="2:7" x14ac:dyDescent="0.25">
      <c r="B794767" s="264"/>
      <c r="C794767" s="264"/>
      <c r="D794767" s="264"/>
      <c r="E794767" s="264"/>
      <c r="F794767" s="264"/>
      <c r="G794767" s="371"/>
    </row>
    <row r="794883" spans="2:7" x14ac:dyDescent="0.25">
      <c r="B794883" s="264"/>
      <c r="C794883" s="264"/>
      <c r="D794883" s="264"/>
      <c r="E794883" s="264"/>
      <c r="F794883" s="264"/>
      <c r="G794883" s="371"/>
    </row>
    <row r="794884" spans="2:7" x14ac:dyDescent="0.25">
      <c r="B794884" s="264"/>
      <c r="C794884" s="264"/>
      <c r="D794884" s="264"/>
      <c r="E794884" s="264"/>
      <c r="F794884" s="264"/>
      <c r="G794884" s="371"/>
    </row>
    <row r="794885" spans="2:7" x14ac:dyDescent="0.25">
      <c r="B794885" s="264"/>
      <c r="C794885" s="264"/>
      <c r="D794885" s="264"/>
      <c r="E794885" s="264"/>
      <c r="F794885" s="264"/>
      <c r="G794885" s="371"/>
    </row>
    <row r="794886" spans="2:7" x14ac:dyDescent="0.25">
      <c r="B794886" s="264"/>
      <c r="C794886" s="264"/>
      <c r="D794886" s="264"/>
      <c r="E794886" s="264"/>
      <c r="F794886" s="264"/>
      <c r="G794886" s="371"/>
    </row>
    <row r="794887" spans="2:7" x14ac:dyDescent="0.25">
      <c r="B794887" s="264"/>
      <c r="C794887" s="264"/>
      <c r="D794887" s="264"/>
      <c r="E794887" s="264"/>
      <c r="F794887" s="264"/>
      <c r="G794887" s="371"/>
    </row>
    <row r="795003" spans="2:7" x14ac:dyDescent="0.25">
      <c r="B795003" s="264"/>
      <c r="C795003" s="264"/>
      <c r="D795003" s="264"/>
      <c r="E795003" s="264"/>
      <c r="F795003" s="264"/>
      <c r="G795003" s="371"/>
    </row>
    <row r="795004" spans="2:7" x14ac:dyDescent="0.25">
      <c r="B795004" s="264"/>
      <c r="C795004" s="264"/>
      <c r="D795004" s="264"/>
      <c r="E795004" s="264"/>
      <c r="F795004" s="264"/>
      <c r="G795004" s="371"/>
    </row>
    <row r="795005" spans="2:7" x14ac:dyDescent="0.25">
      <c r="B795005" s="264"/>
      <c r="C795005" s="264"/>
      <c r="D795005" s="264"/>
      <c r="E795005" s="264"/>
      <c r="F795005" s="264"/>
      <c r="G795005" s="371"/>
    </row>
    <row r="795006" spans="2:7" x14ac:dyDescent="0.25">
      <c r="B795006" s="264"/>
      <c r="C795006" s="264"/>
      <c r="D795006" s="264"/>
      <c r="E795006" s="264"/>
      <c r="F795006" s="264"/>
      <c r="G795006" s="371"/>
    </row>
    <row r="795007" spans="2:7" x14ac:dyDescent="0.25">
      <c r="B795007" s="264"/>
      <c r="C795007" s="264"/>
      <c r="D795007" s="264"/>
      <c r="E795007" s="264"/>
      <c r="F795007" s="264"/>
      <c r="G795007" s="371"/>
    </row>
    <row r="795123" spans="2:7" x14ac:dyDescent="0.25">
      <c r="B795123" s="264"/>
      <c r="C795123" s="264"/>
      <c r="D795123" s="264"/>
      <c r="E795123" s="264"/>
      <c r="F795123" s="264"/>
      <c r="G795123" s="371"/>
    </row>
    <row r="795124" spans="2:7" x14ac:dyDescent="0.25">
      <c r="B795124" s="264"/>
      <c r="C795124" s="264"/>
      <c r="D795124" s="264"/>
      <c r="E795124" s="264"/>
      <c r="F795124" s="264"/>
      <c r="G795124" s="371"/>
    </row>
    <row r="795125" spans="2:7" x14ac:dyDescent="0.25">
      <c r="B795125" s="264"/>
      <c r="C795125" s="264"/>
      <c r="D795125" s="264"/>
      <c r="E795125" s="264"/>
      <c r="F795125" s="264"/>
      <c r="G795125" s="371"/>
    </row>
    <row r="795126" spans="2:7" x14ac:dyDescent="0.25">
      <c r="B795126" s="264"/>
      <c r="C795126" s="264"/>
      <c r="D795126" s="264"/>
      <c r="E795126" s="264"/>
      <c r="F795126" s="264"/>
      <c r="G795126" s="371"/>
    </row>
    <row r="795127" spans="2:7" x14ac:dyDescent="0.25">
      <c r="B795127" s="264"/>
      <c r="C795127" s="264"/>
      <c r="D795127" s="264"/>
      <c r="E795127" s="264"/>
      <c r="F795127" s="264"/>
      <c r="G795127" s="371"/>
    </row>
    <row r="795243" spans="2:7" x14ac:dyDescent="0.25">
      <c r="B795243" s="264"/>
      <c r="C795243" s="264"/>
      <c r="D795243" s="264"/>
      <c r="E795243" s="264"/>
      <c r="F795243" s="264"/>
      <c r="G795243" s="371"/>
    </row>
    <row r="795244" spans="2:7" x14ac:dyDescent="0.25">
      <c r="B795244" s="264"/>
      <c r="C795244" s="264"/>
      <c r="D795244" s="264"/>
      <c r="E795244" s="264"/>
      <c r="F795244" s="264"/>
      <c r="G795244" s="371"/>
    </row>
    <row r="795245" spans="2:7" x14ac:dyDescent="0.25">
      <c r="B795245" s="264"/>
      <c r="C795245" s="264"/>
      <c r="D795245" s="264"/>
      <c r="E795245" s="264"/>
      <c r="F795245" s="264"/>
      <c r="G795245" s="371"/>
    </row>
    <row r="795246" spans="2:7" x14ac:dyDescent="0.25">
      <c r="B795246" s="264"/>
      <c r="C795246" s="264"/>
      <c r="D795246" s="264"/>
      <c r="E795246" s="264"/>
      <c r="F795246" s="264"/>
      <c r="G795246" s="371"/>
    </row>
    <row r="795247" spans="2:7" x14ac:dyDescent="0.25">
      <c r="B795247" s="264"/>
      <c r="C795247" s="264"/>
      <c r="D795247" s="264"/>
      <c r="E795247" s="264"/>
      <c r="F795247" s="264"/>
      <c r="G795247" s="371"/>
    </row>
    <row r="795363" spans="2:7" x14ac:dyDescent="0.25">
      <c r="B795363" s="264"/>
      <c r="C795363" s="264"/>
      <c r="D795363" s="264"/>
      <c r="E795363" s="264"/>
      <c r="F795363" s="264"/>
      <c r="G795363" s="371"/>
    </row>
    <row r="795364" spans="2:7" x14ac:dyDescent="0.25">
      <c r="B795364" s="264"/>
      <c r="C795364" s="264"/>
      <c r="D795364" s="264"/>
      <c r="E795364" s="264"/>
      <c r="F795364" s="264"/>
      <c r="G795364" s="371"/>
    </row>
    <row r="795365" spans="2:7" x14ac:dyDescent="0.25">
      <c r="B795365" s="264"/>
      <c r="C795365" s="264"/>
      <c r="D795365" s="264"/>
      <c r="E795365" s="264"/>
      <c r="F795365" s="264"/>
      <c r="G795365" s="371"/>
    </row>
    <row r="795366" spans="2:7" x14ac:dyDescent="0.25">
      <c r="B795366" s="264"/>
      <c r="C795366" s="264"/>
      <c r="D795366" s="264"/>
      <c r="E795366" s="264"/>
      <c r="F795366" s="264"/>
      <c r="G795366" s="371"/>
    </row>
    <row r="795367" spans="2:7" x14ac:dyDescent="0.25">
      <c r="B795367" s="264"/>
      <c r="C795367" s="264"/>
      <c r="D795367" s="264"/>
      <c r="E795367" s="264"/>
      <c r="F795367" s="264"/>
      <c r="G795367" s="371"/>
    </row>
    <row r="795483" spans="2:7" x14ac:dyDescent="0.25">
      <c r="B795483" s="264"/>
      <c r="C795483" s="264"/>
      <c r="D795483" s="264"/>
      <c r="E795483" s="264"/>
      <c r="F795483" s="264"/>
      <c r="G795483" s="371"/>
    </row>
    <row r="795484" spans="2:7" x14ac:dyDescent="0.25">
      <c r="B795484" s="264"/>
      <c r="C795484" s="264"/>
      <c r="D795484" s="264"/>
      <c r="E795484" s="264"/>
      <c r="F795484" s="264"/>
      <c r="G795484" s="371"/>
    </row>
    <row r="795485" spans="2:7" x14ac:dyDescent="0.25">
      <c r="B795485" s="264"/>
      <c r="C795485" s="264"/>
      <c r="D795485" s="264"/>
      <c r="E795485" s="264"/>
      <c r="F795485" s="264"/>
      <c r="G795485" s="371"/>
    </row>
    <row r="795486" spans="2:7" x14ac:dyDescent="0.25">
      <c r="B795486" s="264"/>
      <c r="C795486" s="264"/>
      <c r="D795486" s="264"/>
      <c r="E795486" s="264"/>
      <c r="F795486" s="264"/>
      <c r="G795486" s="371"/>
    </row>
    <row r="795487" spans="2:7" x14ac:dyDescent="0.25">
      <c r="B795487" s="264"/>
      <c r="C795487" s="264"/>
      <c r="D795487" s="264"/>
      <c r="E795487" s="264"/>
      <c r="F795487" s="264"/>
      <c r="G795487" s="371"/>
    </row>
    <row r="795603" spans="2:7" x14ac:dyDescent="0.25">
      <c r="B795603" s="264"/>
      <c r="C795603" s="264"/>
      <c r="D795603" s="264"/>
      <c r="E795603" s="264"/>
      <c r="F795603" s="264"/>
      <c r="G795603" s="371"/>
    </row>
    <row r="795604" spans="2:7" x14ac:dyDescent="0.25">
      <c r="B795604" s="264"/>
      <c r="C795604" s="264"/>
      <c r="D795604" s="264"/>
      <c r="E795604" s="264"/>
      <c r="F795604" s="264"/>
      <c r="G795604" s="371"/>
    </row>
    <row r="795605" spans="2:7" x14ac:dyDescent="0.25">
      <c r="B795605" s="264"/>
      <c r="C795605" s="264"/>
      <c r="D795605" s="264"/>
      <c r="E795605" s="264"/>
      <c r="F795605" s="264"/>
      <c r="G795605" s="371"/>
    </row>
    <row r="795606" spans="2:7" x14ac:dyDescent="0.25">
      <c r="B795606" s="264"/>
      <c r="C795606" s="264"/>
      <c r="D795606" s="264"/>
      <c r="E795606" s="264"/>
      <c r="F795606" s="264"/>
      <c r="G795606" s="371"/>
    </row>
    <row r="795607" spans="2:7" x14ac:dyDescent="0.25">
      <c r="B795607" s="264"/>
      <c r="C795607" s="264"/>
      <c r="D795607" s="264"/>
      <c r="E795607" s="264"/>
      <c r="F795607" s="264"/>
      <c r="G795607" s="371"/>
    </row>
    <row r="795723" spans="2:7" x14ac:dyDescent="0.25">
      <c r="B795723" s="264"/>
      <c r="C795723" s="264"/>
      <c r="D795723" s="264"/>
      <c r="E795723" s="264"/>
      <c r="F795723" s="264"/>
      <c r="G795723" s="371"/>
    </row>
    <row r="795724" spans="2:7" x14ac:dyDescent="0.25">
      <c r="B795724" s="264"/>
      <c r="C795724" s="264"/>
      <c r="D795724" s="264"/>
      <c r="E795724" s="264"/>
      <c r="F795724" s="264"/>
      <c r="G795724" s="371"/>
    </row>
    <row r="795725" spans="2:7" x14ac:dyDescent="0.25">
      <c r="B795725" s="264"/>
      <c r="C795725" s="264"/>
      <c r="D795725" s="264"/>
      <c r="E795725" s="264"/>
      <c r="F795725" s="264"/>
      <c r="G795725" s="371"/>
    </row>
    <row r="795726" spans="2:7" x14ac:dyDescent="0.25">
      <c r="B795726" s="264"/>
      <c r="C795726" s="264"/>
      <c r="D795726" s="264"/>
      <c r="E795726" s="264"/>
      <c r="F795726" s="264"/>
      <c r="G795726" s="371"/>
    </row>
    <row r="795727" spans="2:7" x14ac:dyDescent="0.25">
      <c r="B795727" s="264"/>
      <c r="C795727" s="264"/>
      <c r="D795727" s="264"/>
      <c r="E795727" s="264"/>
      <c r="F795727" s="264"/>
      <c r="G795727" s="371"/>
    </row>
    <row r="795843" spans="2:7" x14ac:dyDescent="0.25">
      <c r="B795843" s="264"/>
      <c r="C795843" s="264"/>
      <c r="D795843" s="264"/>
      <c r="E795843" s="264"/>
      <c r="F795843" s="264"/>
      <c r="G795843" s="371"/>
    </row>
    <row r="795844" spans="2:7" x14ac:dyDescent="0.25">
      <c r="B795844" s="264"/>
      <c r="C795844" s="264"/>
      <c r="D795844" s="264"/>
      <c r="E795844" s="264"/>
      <c r="F795844" s="264"/>
      <c r="G795844" s="371"/>
    </row>
    <row r="795845" spans="2:7" x14ac:dyDescent="0.25">
      <c r="B795845" s="264"/>
      <c r="C795845" s="264"/>
      <c r="D795845" s="264"/>
      <c r="E795845" s="264"/>
      <c r="F795845" s="264"/>
      <c r="G795845" s="371"/>
    </row>
    <row r="795846" spans="2:7" x14ac:dyDescent="0.25">
      <c r="B795846" s="264"/>
      <c r="C795846" s="264"/>
      <c r="D795846" s="264"/>
      <c r="E795846" s="264"/>
      <c r="F795846" s="264"/>
      <c r="G795846" s="371"/>
    </row>
    <row r="795847" spans="2:7" x14ac:dyDescent="0.25">
      <c r="B795847" s="264"/>
      <c r="C795847" s="264"/>
      <c r="D795847" s="264"/>
      <c r="E795847" s="264"/>
      <c r="F795847" s="264"/>
      <c r="G795847" s="371"/>
    </row>
    <row r="795963" spans="2:7" x14ac:dyDescent="0.25">
      <c r="B795963" s="264"/>
      <c r="C795963" s="264"/>
      <c r="D795963" s="264"/>
      <c r="E795963" s="264"/>
      <c r="F795963" s="264"/>
      <c r="G795963" s="371"/>
    </row>
    <row r="795964" spans="2:7" x14ac:dyDescent="0.25">
      <c r="B795964" s="264"/>
      <c r="C795964" s="264"/>
      <c r="D795964" s="264"/>
      <c r="E795964" s="264"/>
      <c r="F795964" s="264"/>
      <c r="G795964" s="371"/>
    </row>
    <row r="795965" spans="2:7" x14ac:dyDescent="0.25">
      <c r="B795965" s="264"/>
      <c r="C795965" s="264"/>
      <c r="D795965" s="264"/>
      <c r="E795965" s="264"/>
      <c r="F795965" s="264"/>
      <c r="G795965" s="371"/>
    </row>
    <row r="795966" spans="2:7" x14ac:dyDescent="0.25">
      <c r="B795966" s="264"/>
      <c r="C795966" s="264"/>
      <c r="D795966" s="264"/>
      <c r="E795966" s="264"/>
      <c r="F795966" s="264"/>
      <c r="G795966" s="371"/>
    </row>
    <row r="795967" spans="2:7" x14ac:dyDescent="0.25">
      <c r="B795967" s="264"/>
      <c r="C795967" s="264"/>
      <c r="D795967" s="264"/>
      <c r="E795967" s="264"/>
      <c r="F795967" s="264"/>
      <c r="G795967" s="371"/>
    </row>
    <row r="796083" spans="2:7" x14ac:dyDescent="0.25">
      <c r="B796083" s="264"/>
      <c r="C796083" s="264"/>
      <c r="D796083" s="264"/>
      <c r="E796083" s="264"/>
      <c r="F796083" s="264"/>
      <c r="G796083" s="371"/>
    </row>
    <row r="796084" spans="2:7" x14ac:dyDescent="0.25">
      <c r="B796084" s="264"/>
      <c r="C796084" s="264"/>
      <c r="D796084" s="264"/>
      <c r="E796084" s="264"/>
      <c r="F796084" s="264"/>
      <c r="G796084" s="371"/>
    </row>
    <row r="796085" spans="2:7" x14ac:dyDescent="0.25">
      <c r="B796085" s="264"/>
      <c r="C796085" s="264"/>
      <c r="D796085" s="264"/>
      <c r="E796085" s="264"/>
      <c r="F796085" s="264"/>
      <c r="G796085" s="371"/>
    </row>
    <row r="796086" spans="2:7" x14ac:dyDescent="0.25">
      <c r="B796086" s="264"/>
      <c r="C796086" s="264"/>
      <c r="D796086" s="264"/>
      <c r="E796086" s="264"/>
      <c r="F796086" s="264"/>
      <c r="G796086" s="371"/>
    </row>
    <row r="796087" spans="2:7" x14ac:dyDescent="0.25">
      <c r="B796087" s="264"/>
      <c r="C796087" s="264"/>
      <c r="D796087" s="264"/>
      <c r="E796087" s="264"/>
      <c r="F796087" s="264"/>
      <c r="G796087" s="371"/>
    </row>
    <row r="796203" spans="2:7" x14ac:dyDescent="0.25">
      <c r="B796203" s="264"/>
      <c r="C796203" s="264"/>
      <c r="D796203" s="264"/>
      <c r="E796203" s="264"/>
      <c r="F796203" s="264"/>
      <c r="G796203" s="371"/>
    </row>
    <row r="796204" spans="2:7" x14ac:dyDescent="0.25">
      <c r="B796204" s="264"/>
      <c r="C796204" s="264"/>
      <c r="D796204" s="264"/>
      <c r="E796204" s="264"/>
      <c r="F796204" s="264"/>
      <c r="G796204" s="371"/>
    </row>
    <row r="796205" spans="2:7" x14ac:dyDescent="0.25">
      <c r="B796205" s="264"/>
      <c r="C796205" s="264"/>
      <c r="D796205" s="264"/>
      <c r="E796205" s="264"/>
      <c r="F796205" s="264"/>
      <c r="G796205" s="371"/>
    </row>
    <row r="796206" spans="2:7" x14ac:dyDescent="0.25">
      <c r="B796206" s="264"/>
      <c r="C796206" s="264"/>
      <c r="D796206" s="264"/>
      <c r="E796206" s="264"/>
      <c r="F796206" s="264"/>
      <c r="G796206" s="371"/>
    </row>
    <row r="796207" spans="2:7" x14ac:dyDescent="0.25">
      <c r="B796207" s="264"/>
      <c r="C796207" s="264"/>
      <c r="D796207" s="264"/>
      <c r="E796207" s="264"/>
      <c r="F796207" s="264"/>
      <c r="G796207" s="371"/>
    </row>
    <row r="796323" spans="2:7" x14ac:dyDescent="0.25">
      <c r="B796323" s="264"/>
      <c r="C796323" s="264"/>
      <c r="D796323" s="264"/>
      <c r="E796323" s="264"/>
      <c r="F796323" s="264"/>
      <c r="G796323" s="371"/>
    </row>
    <row r="796324" spans="2:7" x14ac:dyDescent="0.25">
      <c r="B796324" s="264"/>
      <c r="C796324" s="264"/>
      <c r="D796324" s="264"/>
      <c r="E796324" s="264"/>
      <c r="F796324" s="264"/>
      <c r="G796324" s="371"/>
    </row>
    <row r="796325" spans="2:7" x14ac:dyDescent="0.25">
      <c r="B796325" s="264"/>
      <c r="C796325" s="264"/>
      <c r="D796325" s="264"/>
      <c r="E796325" s="264"/>
      <c r="F796325" s="264"/>
      <c r="G796325" s="371"/>
    </row>
    <row r="796326" spans="2:7" x14ac:dyDescent="0.25">
      <c r="B796326" s="264"/>
      <c r="C796326" s="264"/>
      <c r="D796326" s="264"/>
      <c r="E796326" s="264"/>
      <c r="F796326" s="264"/>
      <c r="G796326" s="371"/>
    </row>
    <row r="796327" spans="2:7" x14ac:dyDescent="0.25">
      <c r="B796327" s="264"/>
      <c r="C796327" s="264"/>
      <c r="D796327" s="264"/>
      <c r="E796327" s="264"/>
      <c r="F796327" s="264"/>
      <c r="G796327" s="371"/>
    </row>
    <row r="796443" spans="2:7" x14ac:dyDescent="0.25">
      <c r="B796443" s="264"/>
      <c r="C796443" s="264"/>
      <c r="D796443" s="264"/>
      <c r="E796443" s="264"/>
      <c r="F796443" s="264"/>
      <c r="G796443" s="371"/>
    </row>
    <row r="796444" spans="2:7" x14ac:dyDescent="0.25">
      <c r="B796444" s="264"/>
      <c r="C796444" s="264"/>
      <c r="D796444" s="264"/>
      <c r="E796444" s="264"/>
      <c r="F796444" s="264"/>
      <c r="G796444" s="371"/>
    </row>
    <row r="796445" spans="2:7" x14ac:dyDescent="0.25">
      <c r="B796445" s="264"/>
      <c r="C796445" s="264"/>
      <c r="D796445" s="264"/>
      <c r="E796445" s="264"/>
      <c r="F796445" s="264"/>
      <c r="G796445" s="371"/>
    </row>
    <row r="796446" spans="2:7" x14ac:dyDescent="0.25">
      <c r="B796446" s="264"/>
      <c r="C796446" s="264"/>
      <c r="D796446" s="264"/>
      <c r="E796446" s="264"/>
      <c r="F796446" s="264"/>
      <c r="G796446" s="371"/>
    </row>
    <row r="796447" spans="2:7" x14ac:dyDescent="0.25">
      <c r="B796447" s="264"/>
      <c r="C796447" s="264"/>
      <c r="D796447" s="264"/>
      <c r="E796447" s="264"/>
      <c r="F796447" s="264"/>
      <c r="G796447" s="371"/>
    </row>
    <row r="796563" spans="2:7" x14ac:dyDescent="0.25">
      <c r="B796563" s="264"/>
      <c r="C796563" s="264"/>
      <c r="D796563" s="264"/>
      <c r="E796563" s="264"/>
      <c r="F796563" s="264"/>
      <c r="G796563" s="371"/>
    </row>
    <row r="796564" spans="2:7" x14ac:dyDescent="0.25">
      <c r="B796564" s="264"/>
      <c r="C796564" s="264"/>
      <c r="D796564" s="264"/>
      <c r="E796564" s="264"/>
      <c r="F796564" s="264"/>
      <c r="G796564" s="371"/>
    </row>
    <row r="796565" spans="2:7" x14ac:dyDescent="0.25">
      <c r="B796565" s="264"/>
      <c r="C796565" s="264"/>
      <c r="D796565" s="264"/>
      <c r="E796565" s="264"/>
      <c r="F796565" s="264"/>
      <c r="G796565" s="371"/>
    </row>
    <row r="796566" spans="2:7" x14ac:dyDescent="0.25">
      <c r="B796566" s="264"/>
      <c r="C796566" s="264"/>
      <c r="D796566" s="264"/>
      <c r="E796566" s="264"/>
      <c r="F796566" s="264"/>
      <c r="G796566" s="371"/>
    </row>
    <row r="796567" spans="2:7" x14ac:dyDescent="0.25">
      <c r="B796567" s="264"/>
      <c r="C796567" s="264"/>
      <c r="D796567" s="264"/>
      <c r="E796567" s="264"/>
      <c r="F796567" s="264"/>
      <c r="G796567" s="371"/>
    </row>
    <row r="796683" spans="2:7" x14ac:dyDescent="0.25">
      <c r="B796683" s="264"/>
      <c r="C796683" s="264"/>
      <c r="D796683" s="264"/>
      <c r="E796683" s="264"/>
      <c r="F796683" s="264"/>
      <c r="G796683" s="371"/>
    </row>
    <row r="796684" spans="2:7" x14ac:dyDescent="0.25">
      <c r="B796684" s="264"/>
      <c r="C796684" s="264"/>
      <c r="D796684" s="264"/>
      <c r="E796684" s="264"/>
      <c r="F796684" s="264"/>
      <c r="G796684" s="371"/>
    </row>
    <row r="796685" spans="2:7" x14ac:dyDescent="0.25">
      <c r="B796685" s="264"/>
      <c r="C796685" s="264"/>
      <c r="D796685" s="264"/>
      <c r="E796685" s="264"/>
      <c r="F796685" s="264"/>
      <c r="G796685" s="371"/>
    </row>
    <row r="796686" spans="2:7" x14ac:dyDescent="0.25">
      <c r="B796686" s="264"/>
      <c r="C796686" s="264"/>
      <c r="D796686" s="264"/>
      <c r="E796686" s="264"/>
      <c r="F796686" s="264"/>
      <c r="G796686" s="371"/>
    </row>
    <row r="796687" spans="2:7" x14ac:dyDescent="0.25">
      <c r="B796687" s="264"/>
      <c r="C796687" s="264"/>
      <c r="D796687" s="264"/>
      <c r="E796687" s="264"/>
      <c r="F796687" s="264"/>
      <c r="G796687" s="371"/>
    </row>
    <row r="796803" spans="2:7" x14ac:dyDescent="0.25">
      <c r="B796803" s="264"/>
      <c r="C796803" s="264"/>
      <c r="D796803" s="264"/>
      <c r="E796803" s="264"/>
      <c r="F796803" s="264"/>
      <c r="G796803" s="371"/>
    </row>
    <row r="796804" spans="2:7" x14ac:dyDescent="0.25">
      <c r="B796804" s="264"/>
      <c r="C796804" s="264"/>
      <c r="D796804" s="264"/>
      <c r="E796804" s="264"/>
      <c r="F796804" s="264"/>
      <c r="G796804" s="371"/>
    </row>
    <row r="796805" spans="2:7" x14ac:dyDescent="0.25">
      <c r="B796805" s="264"/>
      <c r="C796805" s="264"/>
      <c r="D796805" s="264"/>
      <c r="E796805" s="264"/>
      <c r="F796805" s="264"/>
      <c r="G796805" s="371"/>
    </row>
    <row r="796806" spans="2:7" x14ac:dyDescent="0.25">
      <c r="B796806" s="264"/>
      <c r="C796806" s="264"/>
      <c r="D796806" s="264"/>
      <c r="E796806" s="264"/>
      <c r="F796806" s="264"/>
      <c r="G796806" s="371"/>
    </row>
    <row r="796807" spans="2:7" x14ac:dyDescent="0.25">
      <c r="B796807" s="264"/>
      <c r="C796807" s="264"/>
      <c r="D796807" s="264"/>
      <c r="E796807" s="264"/>
      <c r="F796807" s="264"/>
      <c r="G796807" s="371"/>
    </row>
    <row r="796923" spans="2:7" x14ac:dyDescent="0.25">
      <c r="B796923" s="264"/>
      <c r="C796923" s="264"/>
      <c r="D796923" s="264"/>
      <c r="E796923" s="264"/>
      <c r="F796923" s="264"/>
      <c r="G796923" s="371"/>
    </row>
    <row r="796924" spans="2:7" x14ac:dyDescent="0.25">
      <c r="B796924" s="264"/>
      <c r="C796924" s="264"/>
      <c r="D796924" s="264"/>
      <c r="E796924" s="264"/>
      <c r="F796924" s="264"/>
      <c r="G796924" s="371"/>
    </row>
    <row r="796925" spans="2:7" x14ac:dyDescent="0.25">
      <c r="B796925" s="264"/>
      <c r="C796925" s="264"/>
      <c r="D796925" s="264"/>
      <c r="E796925" s="264"/>
      <c r="F796925" s="264"/>
      <c r="G796925" s="371"/>
    </row>
    <row r="796926" spans="2:7" x14ac:dyDescent="0.25">
      <c r="B796926" s="264"/>
      <c r="C796926" s="264"/>
      <c r="D796926" s="264"/>
      <c r="E796926" s="264"/>
      <c r="F796926" s="264"/>
      <c r="G796926" s="371"/>
    </row>
    <row r="796927" spans="2:7" x14ac:dyDescent="0.25">
      <c r="B796927" s="264"/>
      <c r="C796927" s="264"/>
      <c r="D796927" s="264"/>
      <c r="E796927" s="264"/>
      <c r="F796927" s="264"/>
      <c r="G796927" s="371"/>
    </row>
    <row r="797043" spans="2:7" x14ac:dyDescent="0.25">
      <c r="B797043" s="264"/>
      <c r="C797043" s="264"/>
      <c r="D797043" s="264"/>
      <c r="E797043" s="264"/>
      <c r="F797043" s="264"/>
      <c r="G797043" s="371"/>
    </row>
    <row r="797044" spans="2:7" x14ac:dyDescent="0.25">
      <c r="B797044" s="264"/>
      <c r="C797044" s="264"/>
      <c r="D797044" s="264"/>
      <c r="E797044" s="264"/>
      <c r="F797044" s="264"/>
      <c r="G797044" s="371"/>
    </row>
    <row r="797045" spans="2:7" x14ac:dyDescent="0.25">
      <c r="B797045" s="264"/>
      <c r="C797045" s="264"/>
      <c r="D797045" s="264"/>
      <c r="E797045" s="264"/>
      <c r="F797045" s="264"/>
      <c r="G797045" s="371"/>
    </row>
    <row r="797046" spans="2:7" x14ac:dyDescent="0.25">
      <c r="B797046" s="264"/>
      <c r="C797046" s="264"/>
      <c r="D797046" s="264"/>
      <c r="E797046" s="264"/>
      <c r="F797046" s="264"/>
      <c r="G797046" s="371"/>
    </row>
    <row r="797047" spans="2:7" x14ac:dyDescent="0.25">
      <c r="B797047" s="264"/>
      <c r="C797047" s="264"/>
      <c r="D797047" s="264"/>
      <c r="E797047" s="264"/>
      <c r="F797047" s="264"/>
      <c r="G797047" s="371"/>
    </row>
    <row r="797163" spans="2:7" x14ac:dyDescent="0.25">
      <c r="B797163" s="264"/>
      <c r="C797163" s="264"/>
      <c r="D797163" s="264"/>
      <c r="E797163" s="264"/>
      <c r="F797163" s="264"/>
      <c r="G797163" s="371"/>
    </row>
    <row r="797164" spans="2:7" x14ac:dyDescent="0.25">
      <c r="B797164" s="264"/>
      <c r="C797164" s="264"/>
      <c r="D797164" s="264"/>
      <c r="E797164" s="264"/>
      <c r="F797164" s="264"/>
      <c r="G797164" s="371"/>
    </row>
    <row r="797165" spans="2:7" x14ac:dyDescent="0.25">
      <c r="B797165" s="264"/>
      <c r="C797165" s="264"/>
      <c r="D797165" s="264"/>
      <c r="E797165" s="264"/>
      <c r="F797165" s="264"/>
      <c r="G797165" s="371"/>
    </row>
    <row r="797166" spans="2:7" x14ac:dyDescent="0.25">
      <c r="B797166" s="264"/>
      <c r="C797166" s="264"/>
      <c r="D797166" s="264"/>
      <c r="E797166" s="264"/>
      <c r="F797166" s="264"/>
      <c r="G797166" s="371"/>
    </row>
    <row r="797167" spans="2:7" x14ac:dyDescent="0.25">
      <c r="B797167" s="264"/>
      <c r="C797167" s="264"/>
      <c r="D797167" s="264"/>
      <c r="E797167" s="264"/>
      <c r="F797167" s="264"/>
      <c r="G797167" s="371"/>
    </row>
    <row r="797283" spans="2:7" x14ac:dyDescent="0.25">
      <c r="B797283" s="264"/>
      <c r="C797283" s="264"/>
      <c r="D797283" s="264"/>
      <c r="E797283" s="264"/>
      <c r="F797283" s="264"/>
      <c r="G797283" s="371"/>
    </row>
    <row r="797284" spans="2:7" x14ac:dyDescent="0.25">
      <c r="B797284" s="264"/>
      <c r="C797284" s="264"/>
      <c r="D797284" s="264"/>
      <c r="E797284" s="264"/>
      <c r="F797284" s="264"/>
      <c r="G797284" s="371"/>
    </row>
    <row r="797285" spans="2:7" x14ac:dyDescent="0.25">
      <c r="B797285" s="264"/>
      <c r="C797285" s="264"/>
      <c r="D797285" s="264"/>
      <c r="E797285" s="264"/>
      <c r="F797285" s="264"/>
      <c r="G797285" s="371"/>
    </row>
    <row r="797286" spans="2:7" x14ac:dyDescent="0.25">
      <c r="B797286" s="264"/>
      <c r="C797286" s="264"/>
      <c r="D797286" s="264"/>
      <c r="E797286" s="264"/>
      <c r="F797286" s="264"/>
      <c r="G797286" s="371"/>
    </row>
    <row r="797287" spans="2:7" x14ac:dyDescent="0.25">
      <c r="B797287" s="264"/>
      <c r="C797287" s="264"/>
      <c r="D797287" s="264"/>
      <c r="E797287" s="264"/>
      <c r="F797287" s="264"/>
      <c r="G797287" s="371"/>
    </row>
    <row r="797403" spans="2:7" x14ac:dyDescent="0.25">
      <c r="B797403" s="264"/>
      <c r="C797403" s="264"/>
      <c r="D797403" s="264"/>
      <c r="E797403" s="264"/>
      <c r="F797403" s="264"/>
      <c r="G797403" s="371"/>
    </row>
    <row r="797404" spans="2:7" x14ac:dyDescent="0.25">
      <c r="B797404" s="264"/>
      <c r="C797404" s="264"/>
      <c r="D797404" s="264"/>
      <c r="E797404" s="264"/>
      <c r="F797404" s="264"/>
      <c r="G797404" s="371"/>
    </row>
    <row r="797405" spans="2:7" x14ac:dyDescent="0.25">
      <c r="B797405" s="264"/>
      <c r="C797405" s="264"/>
      <c r="D797405" s="264"/>
      <c r="E797405" s="264"/>
      <c r="F797405" s="264"/>
      <c r="G797405" s="371"/>
    </row>
    <row r="797406" spans="2:7" x14ac:dyDescent="0.25">
      <c r="B797406" s="264"/>
      <c r="C797406" s="264"/>
      <c r="D797406" s="264"/>
      <c r="E797406" s="264"/>
      <c r="F797406" s="264"/>
      <c r="G797406" s="371"/>
    </row>
    <row r="797407" spans="2:7" x14ac:dyDescent="0.25">
      <c r="B797407" s="264"/>
      <c r="C797407" s="264"/>
      <c r="D797407" s="264"/>
      <c r="E797407" s="264"/>
      <c r="F797407" s="264"/>
      <c r="G797407" s="371"/>
    </row>
    <row r="797523" spans="2:7" x14ac:dyDescent="0.25">
      <c r="B797523" s="264"/>
      <c r="C797523" s="264"/>
      <c r="D797523" s="264"/>
      <c r="E797523" s="264"/>
      <c r="F797523" s="264"/>
      <c r="G797523" s="371"/>
    </row>
    <row r="797524" spans="2:7" x14ac:dyDescent="0.25">
      <c r="B797524" s="264"/>
      <c r="C797524" s="264"/>
      <c r="D797524" s="264"/>
      <c r="E797524" s="264"/>
      <c r="F797524" s="264"/>
      <c r="G797524" s="371"/>
    </row>
    <row r="797525" spans="2:7" x14ac:dyDescent="0.25">
      <c r="B797525" s="264"/>
      <c r="C797525" s="264"/>
      <c r="D797525" s="264"/>
      <c r="E797525" s="264"/>
      <c r="F797525" s="264"/>
      <c r="G797525" s="371"/>
    </row>
    <row r="797526" spans="2:7" x14ac:dyDescent="0.25">
      <c r="B797526" s="264"/>
      <c r="C797526" s="264"/>
      <c r="D797526" s="264"/>
      <c r="E797526" s="264"/>
      <c r="F797526" s="264"/>
      <c r="G797526" s="371"/>
    </row>
    <row r="797527" spans="2:7" x14ac:dyDescent="0.25">
      <c r="B797527" s="264"/>
      <c r="C797527" s="264"/>
      <c r="D797527" s="264"/>
      <c r="E797527" s="264"/>
      <c r="F797527" s="264"/>
      <c r="G797527" s="371"/>
    </row>
    <row r="797643" spans="2:7" x14ac:dyDescent="0.25">
      <c r="B797643" s="264"/>
      <c r="C797643" s="264"/>
      <c r="D797643" s="264"/>
      <c r="E797643" s="264"/>
      <c r="F797643" s="264"/>
      <c r="G797643" s="371"/>
    </row>
    <row r="797644" spans="2:7" x14ac:dyDescent="0.25">
      <c r="B797644" s="264"/>
      <c r="C797644" s="264"/>
      <c r="D797644" s="264"/>
      <c r="E797644" s="264"/>
      <c r="F797644" s="264"/>
      <c r="G797644" s="371"/>
    </row>
    <row r="797645" spans="2:7" x14ac:dyDescent="0.25">
      <c r="B797645" s="264"/>
      <c r="C797645" s="264"/>
      <c r="D797645" s="264"/>
      <c r="E797645" s="264"/>
      <c r="F797645" s="264"/>
      <c r="G797645" s="371"/>
    </row>
    <row r="797646" spans="2:7" x14ac:dyDescent="0.25">
      <c r="B797646" s="264"/>
      <c r="C797646" s="264"/>
      <c r="D797646" s="264"/>
      <c r="E797646" s="264"/>
      <c r="F797646" s="264"/>
      <c r="G797646" s="371"/>
    </row>
    <row r="797647" spans="2:7" x14ac:dyDescent="0.25">
      <c r="B797647" s="264"/>
      <c r="C797647" s="264"/>
      <c r="D797647" s="264"/>
      <c r="E797647" s="264"/>
      <c r="F797647" s="264"/>
      <c r="G797647" s="371"/>
    </row>
    <row r="797763" spans="2:7" x14ac:dyDescent="0.25">
      <c r="B797763" s="264"/>
      <c r="C797763" s="264"/>
      <c r="D797763" s="264"/>
      <c r="E797763" s="264"/>
      <c r="F797763" s="264"/>
      <c r="G797763" s="371"/>
    </row>
    <row r="797764" spans="2:7" x14ac:dyDescent="0.25">
      <c r="B797764" s="264"/>
      <c r="C797764" s="264"/>
      <c r="D797764" s="264"/>
      <c r="E797764" s="264"/>
      <c r="F797764" s="264"/>
      <c r="G797764" s="371"/>
    </row>
    <row r="797765" spans="2:7" x14ac:dyDescent="0.25">
      <c r="B797765" s="264"/>
      <c r="C797765" s="264"/>
      <c r="D797765" s="264"/>
      <c r="E797765" s="264"/>
      <c r="F797765" s="264"/>
      <c r="G797765" s="371"/>
    </row>
    <row r="797766" spans="2:7" x14ac:dyDescent="0.25">
      <c r="B797766" s="264"/>
      <c r="C797766" s="264"/>
      <c r="D797766" s="264"/>
      <c r="E797766" s="264"/>
      <c r="F797766" s="264"/>
      <c r="G797766" s="371"/>
    </row>
    <row r="797767" spans="2:7" x14ac:dyDescent="0.25">
      <c r="B797767" s="264"/>
      <c r="C797767" s="264"/>
      <c r="D797767" s="264"/>
      <c r="E797767" s="264"/>
      <c r="F797767" s="264"/>
      <c r="G797767" s="371"/>
    </row>
    <row r="797883" spans="2:7" x14ac:dyDescent="0.25">
      <c r="B797883" s="264"/>
      <c r="C797883" s="264"/>
      <c r="D797883" s="264"/>
      <c r="E797883" s="264"/>
      <c r="F797883" s="264"/>
      <c r="G797883" s="371"/>
    </row>
    <row r="797884" spans="2:7" x14ac:dyDescent="0.25">
      <c r="B797884" s="264"/>
      <c r="C797884" s="264"/>
      <c r="D797884" s="264"/>
      <c r="E797884" s="264"/>
      <c r="F797884" s="264"/>
      <c r="G797884" s="371"/>
    </row>
    <row r="797885" spans="2:7" x14ac:dyDescent="0.25">
      <c r="B797885" s="264"/>
      <c r="C797885" s="264"/>
      <c r="D797885" s="264"/>
      <c r="E797885" s="264"/>
      <c r="F797885" s="264"/>
      <c r="G797885" s="371"/>
    </row>
    <row r="797886" spans="2:7" x14ac:dyDescent="0.25">
      <c r="B797886" s="264"/>
      <c r="C797886" s="264"/>
      <c r="D797886" s="264"/>
      <c r="E797886" s="264"/>
      <c r="F797886" s="264"/>
      <c r="G797886" s="371"/>
    </row>
    <row r="797887" spans="2:7" x14ac:dyDescent="0.25">
      <c r="B797887" s="264"/>
      <c r="C797887" s="264"/>
      <c r="D797887" s="264"/>
      <c r="E797887" s="264"/>
      <c r="F797887" s="264"/>
      <c r="G797887" s="371"/>
    </row>
    <row r="798003" spans="2:7" x14ac:dyDescent="0.25">
      <c r="B798003" s="264"/>
      <c r="C798003" s="264"/>
      <c r="D798003" s="264"/>
      <c r="E798003" s="264"/>
      <c r="F798003" s="264"/>
      <c r="G798003" s="371"/>
    </row>
    <row r="798004" spans="2:7" x14ac:dyDescent="0.25">
      <c r="B798004" s="264"/>
      <c r="C798004" s="264"/>
      <c r="D798004" s="264"/>
      <c r="E798004" s="264"/>
      <c r="F798004" s="264"/>
      <c r="G798004" s="371"/>
    </row>
    <row r="798005" spans="2:7" x14ac:dyDescent="0.25">
      <c r="B798005" s="264"/>
      <c r="C798005" s="264"/>
      <c r="D798005" s="264"/>
      <c r="E798005" s="264"/>
      <c r="F798005" s="264"/>
      <c r="G798005" s="371"/>
    </row>
    <row r="798006" spans="2:7" x14ac:dyDescent="0.25">
      <c r="B798006" s="264"/>
      <c r="C798006" s="264"/>
      <c r="D798006" s="264"/>
      <c r="E798006" s="264"/>
      <c r="F798006" s="264"/>
      <c r="G798006" s="371"/>
    </row>
    <row r="798007" spans="2:7" x14ac:dyDescent="0.25">
      <c r="B798007" s="264"/>
      <c r="C798007" s="264"/>
      <c r="D798007" s="264"/>
      <c r="E798007" s="264"/>
      <c r="F798007" s="264"/>
      <c r="G798007" s="371"/>
    </row>
    <row r="798123" spans="2:7" x14ac:dyDescent="0.25">
      <c r="B798123" s="264"/>
      <c r="C798123" s="264"/>
      <c r="D798123" s="264"/>
      <c r="E798123" s="264"/>
      <c r="F798123" s="264"/>
      <c r="G798123" s="371"/>
    </row>
    <row r="798124" spans="2:7" x14ac:dyDescent="0.25">
      <c r="B798124" s="264"/>
      <c r="C798124" s="264"/>
      <c r="D798124" s="264"/>
      <c r="E798124" s="264"/>
      <c r="F798124" s="264"/>
      <c r="G798124" s="371"/>
    </row>
    <row r="798125" spans="2:7" x14ac:dyDescent="0.25">
      <c r="B798125" s="264"/>
      <c r="C798125" s="264"/>
      <c r="D798125" s="264"/>
      <c r="E798125" s="264"/>
      <c r="F798125" s="264"/>
      <c r="G798125" s="371"/>
    </row>
    <row r="798126" spans="2:7" x14ac:dyDescent="0.25">
      <c r="B798126" s="264"/>
      <c r="C798126" s="264"/>
      <c r="D798126" s="264"/>
      <c r="E798126" s="264"/>
      <c r="F798126" s="264"/>
      <c r="G798126" s="371"/>
    </row>
    <row r="798127" spans="2:7" x14ac:dyDescent="0.25">
      <c r="B798127" s="264"/>
      <c r="C798127" s="264"/>
      <c r="D798127" s="264"/>
      <c r="E798127" s="264"/>
      <c r="F798127" s="264"/>
      <c r="G798127" s="371"/>
    </row>
    <row r="798243" spans="2:7" x14ac:dyDescent="0.25">
      <c r="B798243" s="264"/>
      <c r="C798243" s="264"/>
      <c r="D798243" s="264"/>
      <c r="E798243" s="264"/>
      <c r="F798243" s="264"/>
      <c r="G798243" s="371"/>
    </row>
    <row r="798244" spans="2:7" x14ac:dyDescent="0.25">
      <c r="B798244" s="264"/>
      <c r="C798244" s="264"/>
      <c r="D798244" s="264"/>
      <c r="E798244" s="264"/>
      <c r="F798244" s="264"/>
      <c r="G798244" s="371"/>
    </row>
    <row r="798245" spans="2:7" x14ac:dyDescent="0.25">
      <c r="B798245" s="264"/>
      <c r="C798245" s="264"/>
      <c r="D798245" s="264"/>
      <c r="E798245" s="264"/>
      <c r="F798245" s="264"/>
      <c r="G798245" s="371"/>
    </row>
    <row r="798246" spans="2:7" x14ac:dyDescent="0.25">
      <c r="B798246" s="264"/>
      <c r="C798246" s="264"/>
      <c r="D798246" s="264"/>
      <c r="E798246" s="264"/>
      <c r="F798246" s="264"/>
      <c r="G798246" s="371"/>
    </row>
    <row r="798247" spans="2:7" x14ac:dyDescent="0.25">
      <c r="B798247" s="264"/>
      <c r="C798247" s="264"/>
      <c r="D798247" s="264"/>
      <c r="E798247" s="264"/>
      <c r="F798247" s="264"/>
      <c r="G798247" s="371"/>
    </row>
    <row r="798363" spans="2:7" x14ac:dyDescent="0.25">
      <c r="B798363" s="264"/>
      <c r="C798363" s="264"/>
      <c r="D798363" s="264"/>
      <c r="E798363" s="264"/>
      <c r="F798363" s="264"/>
      <c r="G798363" s="371"/>
    </row>
    <row r="798364" spans="2:7" x14ac:dyDescent="0.25">
      <c r="B798364" s="264"/>
      <c r="C798364" s="264"/>
      <c r="D798364" s="264"/>
      <c r="E798364" s="264"/>
      <c r="F798364" s="264"/>
      <c r="G798364" s="371"/>
    </row>
    <row r="798365" spans="2:7" x14ac:dyDescent="0.25">
      <c r="B798365" s="264"/>
      <c r="C798365" s="264"/>
      <c r="D798365" s="264"/>
      <c r="E798365" s="264"/>
      <c r="F798365" s="264"/>
      <c r="G798365" s="371"/>
    </row>
    <row r="798366" spans="2:7" x14ac:dyDescent="0.25">
      <c r="B798366" s="264"/>
      <c r="C798366" s="264"/>
      <c r="D798366" s="264"/>
      <c r="E798366" s="264"/>
      <c r="F798366" s="264"/>
      <c r="G798366" s="371"/>
    </row>
    <row r="798367" spans="2:7" x14ac:dyDescent="0.25">
      <c r="B798367" s="264"/>
      <c r="C798367" s="264"/>
      <c r="D798367" s="264"/>
      <c r="E798367" s="264"/>
      <c r="F798367" s="264"/>
      <c r="G798367" s="371"/>
    </row>
    <row r="798483" spans="2:7" x14ac:dyDescent="0.25">
      <c r="B798483" s="264"/>
      <c r="C798483" s="264"/>
      <c r="D798483" s="264"/>
      <c r="E798483" s="264"/>
      <c r="F798483" s="264"/>
      <c r="G798483" s="371"/>
    </row>
    <row r="798484" spans="2:7" x14ac:dyDescent="0.25">
      <c r="B798484" s="264"/>
      <c r="C798484" s="264"/>
      <c r="D798484" s="264"/>
      <c r="E798484" s="264"/>
      <c r="F798484" s="264"/>
      <c r="G798484" s="371"/>
    </row>
    <row r="798485" spans="2:7" x14ac:dyDescent="0.25">
      <c r="B798485" s="264"/>
      <c r="C798485" s="264"/>
      <c r="D798485" s="264"/>
      <c r="E798485" s="264"/>
      <c r="F798485" s="264"/>
      <c r="G798485" s="371"/>
    </row>
    <row r="798486" spans="2:7" x14ac:dyDescent="0.25">
      <c r="B798486" s="264"/>
      <c r="C798486" s="264"/>
      <c r="D798486" s="264"/>
      <c r="E798486" s="264"/>
      <c r="F798486" s="264"/>
      <c r="G798486" s="371"/>
    </row>
    <row r="798487" spans="2:7" x14ac:dyDescent="0.25">
      <c r="B798487" s="264"/>
      <c r="C798487" s="264"/>
      <c r="D798487" s="264"/>
      <c r="E798487" s="264"/>
      <c r="F798487" s="264"/>
      <c r="G798487" s="371"/>
    </row>
    <row r="798603" spans="2:7" x14ac:dyDescent="0.25">
      <c r="B798603" s="264"/>
      <c r="C798603" s="264"/>
      <c r="D798603" s="264"/>
      <c r="E798603" s="264"/>
      <c r="F798603" s="264"/>
      <c r="G798603" s="371"/>
    </row>
    <row r="798604" spans="2:7" x14ac:dyDescent="0.25">
      <c r="B798604" s="264"/>
      <c r="C798604" s="264"/>
      <c r="D798604" s="264"/>
      <c r="E798604" s="264"/>
      <c r="F798604" s="264"/>
      <c r="G798604" s="371"/>
    </row>
    <row r="798605" spans="2:7" x14ac:dyDescent="0.25">
      <c r="B798605" s="264"/>
      <c r="C798605" s="264"/>
      <c r="D798605" s="264"/>
      <c r="E798605" s="264"/>
      <c r="F798605" s="264"/>
      <c r="G798605" s="371"/>
    </row>
    <row r="798606" spans="2:7" x14ac:dyDescent="0.25">
      <c r="B798606" s="264"/>
      <c r="C798606" s="264"/>
      <c r="D798606" s="264"/>
      <c r="E798606" s="264"/>
      <c r="F798606" s="264"/>
      <c r="G798606" s="371"/>
    </row>
    <row r="798607" spans="2:7" x14ac:dyDescent="0.25">
      <c r="B798607" s="264"/>
      <c r="C798607" s="264"/>
      <c r="D798607" s="264"/>
      <c r="E798607" s="264"/>
      <c r="F798607" s="264"/>
      <c r="G798607" s="371"/>
    </row>
    <row r="798723" spans="2:7" x14ac:dyDescent="0.25">
      <c r="B798723" s="264"/>
      <c r="C798723" s="264"/>
      <c r="D798723" s="264"/>
      <c r="E798723" s="264"/>
      <c r="F798723" s="264"/>
      <c r="G798723" s="371"/>
    </row>
    <row r="798724" spans="2:7" x14ac:dyDescent="0.25">
      <c r="B798724" s="264"/>
      <c r="C798724" s="264"/>
      <c r="D798724" s="264"/>
      <c r="E798724" s="264"/>
      <c r="F798724" s="264"/>
      <c r="G798724" s="371"/>
    </row>
    <row r="798725" spans="2:7" x14ac:dyDescent="0.25">
      <c r="B798725" s="264"/>
      <c r="C798725" s="264"/>
      <c r="D798725" s="264"/>
      <c r="E798725" s="264"/>
      <c r="F798725" s="264"/>
      <c r="G798725" s="371"/>
    </row>
    <row r="798726" spans="2:7" x14ac:dyDescent="0.25">
      <c r="B798726" s="264"/>
      <c r="C798726" s="264"/>
      <c r="D798726" s="264"/>
      <c r="E798726" s="264"/>
      <c r="F798726" s="264"/>
      <c r="G798726" s="371"/>
    </row>
    <row r="798727" spans="2:7" x14ac:dyDescent="0.25">
      <c r="B798727" s="264"/>
      <c r="C798727" s="264"/>
      <c r="D798727" s="264"/>
      <c r="E798727" s="264"/>
      <c r="F798727" s="264"/>
      <c r="G798727" s="371"/>
    </row>
    <row r="798843" spans="2:7" x14ac:dyDescent="0.25">
      <c r="B798843" s="264"/>
      <c r="C798843" s="264"/>
      <c r="D798843" s="264"/>
      <c r="E798843" s="264"/>
      <c r="F798843" s="264"/>
      <c r="G798843" s="371"/>
    </row>
    <row r="798844" spans="2:7" x14ac:dyDescent="0.25">
      <c r="B798844" s="264"/>
      <c r="C798844" s="264"/>
      <c r="D798844" s="264"/>
      <c r="E798844" s="264"/>
      <c r="F798844" s="264"/>
      <c r="G798844" s="371"/>
    </row>
    <row r="798845" spans="2:7" x14ac:dyDescent="0.25">
      <c r="B798845" s="264"/>
      <c r="C798845" s="264"/>
      <c r="D798845" s="264"/>
      <c r="E798845" s="264"/>
      <c r="F798845" s="264"/>
      <c r="G798845" s="371"/>
    </row>
    <row r="798846" spans="2:7" x14ac:dyDescent="0.25">
      <c r="B798846" s="264"/>
      <c r="C798846" s="264"/>
      <c r="D798846" s="264"/>
      <c r="E798846" s="264"/>
      <c r="F798846" s="264"/>
      <c r="G798846" s="371"/>
    </row>
    <row r="798847" spans="2:7" x14ac:dyDescent="0.25">
      <c r="B798847" s="264"/>
      <c r="C798847" s="264"/>
      <c r="D798847" s="264"/>
      <c r="E798847" s="264"/>
      <c r="F798847" s="264"/>
      <c r="G798847" s="371"/>
    </row>
    <row r="798963" spans="2:7" x14ac:dyDescent="0.25">
      <c r="B798963" s="264"/>
      <c r="C798963" s="264"/>
      <c r="D798963" s="264"/>
      <c r="E798963" s="264"/>
      <c r="F798963" s="264"/>
      <c r="G798963" s="371"/>
    </row>
    <row r="798964" spans="2:7" x14ac:dyDescent="0.25">
      <c r="B798964" s="264"/>
      <c r="C798964" s="264"/>
      <c r="D798964" s="264"/>
      <c r="E798964" s="264"/>
      <c r="F798964" s="264"/>
      <c r="G798964" s="371"/>
    </row>
    <row r="798965" spans="2:7" x14ac:dyDescent="0.25">
      <c r="B798965" s="264"/>
      <c r="C798965" s="264"/>
      <c r="D798965" s="264"/>
      <c r="E798965" s="264"/>
      <c r="F798965" s="264"/>
      <c r="G798965" s="371"/>
    </row>
    <row r="798966" spans="2:7" x14ac:dyDescent="0.25">
      <c r="B798966" s="264"/>
      <c r="C798966" s="264"/>
      <c r="D798966" s="264"/>
      <c r="E798966" s="264"/>
      <c r="F798966" s="264"/>
      <c r="G798966" s="371"/>
    </row>
    <row r="798967" spans="2:7" x14ac:dyDescent="0.25">
      <c r="B798967" s="264"/>
      <c r="C798967" s="264"/>
      <c r="D798967" s="264"/>
      <c r="E798967" s="264"/>
      <c r="F798967" s="264"/>
      <c r="G798967" s="371"/>
    </row>
    <row r="799083" spans="2:7" x14ac:dyDescent="0.25">
      <c r="B799083" s="264"/>
      <c r="C799083" s="264"/>
      <c r="D799083" s="264"/>
      <c r="E799083" s="264"/>
      <c r="F799083" s="264"/>
      <c r="G799083" s="371"/>
    </row>
    <row r="799084" spans="2:7" x14ac:dyDescent="0.25">
      <c r="B799084" s="264"/>
      <c r="C799084" s="264"/>
      <c r="D799084" s="264"/>
      <c r="E799084" s="264"/>
      <c r="F799084" s="264"/>
      <c r="G799084" s="371"/>
    </row>
    <row r="799085" spans="2:7" x14ac:dyDescent="0.25">
      <c r="B799085" s="264"/>
      <c r="C799085" s="264"/>
      <c r="D799085" s="264"/>
      <c r="E799085" s="264"/>
      <c r="F799085" s="264"/>
      <c r="G799085" s="371"/>
    </row>
    <row r="799086" spans="2:7" x14ac:dyDescent="0.25">
      <c r="B799086" s="264"/>
      <c r="C799086" s="264"/>
      <c r="D799086" s="264"/>
      <c r="E799086" s="264"/>
      <c r="F799086" s="264"/>
      <c r="G799086" s="371"/>
    </row>
    <row r="799087" spans="2:7" x14ac:dyDescent="0.25">
      <c r="B799087" s="264"/>
      <c r="C799087" s="264"/>
      <c r="D799087" s="264"/>
      <c r="E799087" s="264"/>
      <c r="F799087" s="264"/>
      <c r="G799087" s="371"/>
    </row>
    <row r="799203" spans="2:7" x14ac:dyDescent="0.25">
      <c r="B799203" s="264"/>
      <c r="C799203" s="264"/>
      <c r="D799203" s="264"/>
      <c r="E799203" s="264"/>
      <c r="F799203" s="264"/>
      <c r="G799203" s="371"/>
    </row>
    <row r="799204" spans="2:7" x14ac:dyDescent="0.25">
      <c r="B799204" s="264"/>
      <c r="C799204" s="264"/>
      <c r="D799204" s="264"/>
      <c r="E799204" s="264"/>
      <c r="F799204" s="264"/>
      <c r="G799204" s="371"/>
    </row>
    <row r="799205" spans="2:7" x14ac:dyDescent="0.25">
      <c r="B799205" s="264"/>
      <c r="C799205" s="264"/>
      <c r="D799205" s="264"/>
      <c r="E799205" s="264"/>
      <c r="F799205" s="264"/>
      <c r="G799205" s="371"/>
    </row>
    <row r="799206" spans="2:7" x14ac:dyDescent="0.25">
      <c r="B799206" s="264"/>
      <c r="C799206" s="264"/>
      <c r="D799206" s="264"/>
      <c r="E799206" s="264"/>
      <c r="F799206" s="264"/>
      <c r="G799206" s="371"/>
    </row>
    <row r="799207" spans="2:7" x14ac:dyDescent="0.25">
      <c r="B799207" s="264"/>
      <c r="C799207" s="264"/>
      <c r="D799207" s="264"/>
      <c r="E799207" s="264"/>
      <c r="F799207" s="264"/>
      <c r="G799207" s="371"/>
    </row>
    <row r="799323" spans="2:7" x14ac:dyDescent="0.25">
      <c r="B799323" s="264"/>
      <c r="C799323" s="264"/>
      <c r="D799323" s="264"/>
      <c r="E799323" s="264"/>
      <c r="F799323" s="264"/>
      <c r="G799323" s="371"/>
    </row>
    <row r="799324" spans="2:7" x14ac:dyDescent="0.25">
      <c r="B799324" s="264"/>
      <c r="C799324" s="264"/>
      <c r="D799324" s="264"/>
      <c r="E799324" s="264"/>
      <c r="F799324" s="264"/>
      <c r="G799324" s="371"/>
    </row>
    <row r="799325" spans="2:7" x14ac:dyDescent="0.25">
      <c r="B799325" s="264"/>
      <c r="C799325" s="264"/>
      <c r="D799325" s="264"/>
      <c r="E799325" s="264"/>
      <c r="F799325" s="264"/>
      <c r="G799325" s="371"/>
    </row>
    <row r="799326" spans="2:7" x14ac:dyDescent="0.25">
      <c r="B799326" s="264"/>
      <c r="C799326" s="264"/>
      <c r="D799326" s="264"/>
      <c r="E799326" s="264"/>
      <c r="F799326" s="264"/>
      <c r="G799326" s="371"/>
    </row>
    <row r="799327" spans="2:7" x14ac:dyDescent="0.25">
      <c r="B799327" s="264"/>
      <c r="C799327" s="264"/>
      <c r="D799327" s="264"/>
      <c r="E799327" s="264"/>
      <c r="F799327" s="264"/>
      <c r="G799327" s="371"/>
    </row>
    <row r="799443" spans="2:7" x14ac:dyDescent="0.25">
      <c r="B799443" s="264"/>
      <c r="C799443" s="264"/>
      <c r="D799443" s="264"/>
      <c r="E799443" s="264"/>
      <c r="F799443" s="264"/>
      <c r="G799443" s="371"/>
    </row>
    <row r="799444" spans="2:7" x14ac:dyDescent="0.25">
      <c r="B799444" s="264"/>
      <c r="C799444" s="264"/>
      <c r="D799444" s="264"/>
      <c r="E799444" s="264"/>
      <c r="F799444" s="264"/>
      <c r="G799444" s="371"/>
    </row>
    <row r="799445" spans="2:7" x14ac:dyDescent="0.25">
      <c r="B799445" s="264"/>
      <c r="C799445" s="264"/>
      <c r="D799445" s="264"/>
      <c r="E799445" s="264"/>
      <c r="F799445" s="264"/>
      <c r="G799445" s="371"/>
    </row>
    <row r="799446" spans="2:7" x14ac:dyDescent="0.25">
      <c r="B799446" s="264"/>
      <c r="C799446" s="264"/>
      <c r="D799446" s="264"/>
      <c r="E799446" s="264"/>
      <c r="F799446" s="264"/>
      <c r="G799446" s="371"/>
    </row>
    <row r="799447" spans="2:7" x14ac:dyDescent="0.25">
      <c r="B799447" s="264"/>
      <c r="C799447" s="264"/>
      <c r="D799447" s="264"/>
      <c r="E799447" s="264"/>
      <c r="F799447" s="264"/>
      <c r="G799447" s="371"/>
    </row>
    <row r="799563" spans="2:7" x14ac:dyDescent="0.25">
      <c r="B799563" s="264"/>
      <c r="C799563" s="264"/>
      <c r="D799563" s="264"/>
      <c r="E799563" s="264"/>
      <c r="F799563" s="264"/>
      <c r="G799563" s="371"/>
    </row>
    <row r="799564" spans="2:7" x14ac:dyDescent="0.25">
      <c r="B799564" s="264"/>
      <c r="C799564" s="264"/>
      <c r="D799564" s="264"/>
      <c r="E799564" s="264"/>
      <c r="F799564" s="264"/>
      <c r="G799564" s="371"/>
    </row>
    <row r="799565" spans="2:7" x14ac:dyDescent="0.25">
      <c r="B799565" s="264"/>
      <c r="C799565" s="264"/>
      <c r="D799565" s="264"/>
      <c r="E799565" s="264"/>
      <c r="F799565" s="264"/>
      <c r="G799565" s="371"/>
    </row>
    <row r="799566" spans="2:7" x14ac:dyDescent="0.25">
      <c r="B799566" s="264"/>
      <c r="C799566" s="264"/>
      <c r="D799566" s="264"/>
      <c r="E799566" s="264"/>
      <c r="F799566" s="264"/>
      <c r="G799566" s="371"/>
    </row>
    <row r="799567" spans="2:7" x14ac:dyDescent="0.25">
      <c r="B799567" s="264"/>
      <c r="C799567" s="264"/>
      <c r="D799567" s="264"/>
      <c r="E799567" s="264"/>
      <c r="F799567" s="264"/>
      <c r="G799567" s="371"/>
    </row>
    <row r="799683" spans="2:7" x14ac:dyDescent="0.25">
      <c r="B799683" s="264"/>
      <c r="C799683" s="264"/>
      <c r="D799683" s="264"/>
      <c r="E799683" s="264"/>
      <c r="F799683" s="264"/>
      <c r="G799683" s="371"/>
    </row>
    <row r="799684" spans="2:7" x14ac:dyDescent="0.25">
      <c r="B799684" s="264"/>
      <c r="C799684" s="264"/>
      <c r="D799684" s="264"/>
      <c r="E799684" s="264"/>
      <c r="F799684" s="264"/>
      <c r="G799684" s="371"/>
    </row>
    <row r="799685" spans="2:7" x14ac:dyDescent="0.25">
      <c r="B799685" s="264"/>
      <c r="C799685" s="264"/>
      <c r="D799685" s="264"/>
      <c r="E799685" s="264"/>
      <c r="F799685" s="264"/>
      <c r="G799685" s="371"/>
    </row>
    <row r="799686" spans="2:7" x14ac:dyDescent="0.25">
      <c r="B799686" s="264"/>
      <c r="C799686" s="264"/>
      <c r="D799686" s="264"/>
      <c r="E799686" s="264"/>
      <c r="F799686" s="264"/>
      <c r="G799686" s="371"/>
    </row>
    <row r="799687" spans="2:7" x14ac:dyDescent="0.25">
      <c r="B799687" s="264"/>
      <c r="C799687" s="264"/>
      <c r="D799687" s="264"/>
      <c r="E799687" s="264"/>
      <c r="F799687" s="264"/>
      <c r="G799687" s="371"/>
    </row>
    <row r="799803" spans="2:7" x14ac:dyDescent="0.25">
      <c r="B799803" s="264"/>
      <c r="C799803" s="264"/>
      <c r="D799803" s="264"/>
      <c r="E799803" s="264"/>
      <c r="F799803" s="264"/>
      <c r="G799803" s="371"/>
    </row>
    <row r="799804" spans="2:7" x14ac:dyDescent="0.25">
      <c r="B799804" s="264"/>
      <c r="C799804" s="264"/>
      <c r="D799804" s="264"/>
      <c r="E799804" s="264"/>
      <c r="F799804" s="264"/>
      <c r="G799804" s="371"/>
    </row>
    <row r="799805" spans="2:7" x14ac:dyDescent="0.25">
      <c r="B799805" s="264"/>
      <c r="C799805" s="264"/>
      <c r="D799805" s="264"/>
      <c r="E799805" s="264"/>
      <c r="F799805" s="264"/>
      <c r="G799805" s="371"/>
    </row>
    <row r="799806" spans="2:7" x14ac:dyDescent="0.25">
      <c r="B799806" s="264"/>
      <c r="C799806" s="264"/>
      <c r="D799806" s="264"/>
      <c r="E799806" s="264"/>
      <c r="F799806" s="264"/>
      <c r="G799806" s="371"/>
    </row>
    <row r="799807" spans="2:7" x14ac:dyDescent="0.25">
      <c r="B799807" s="264"/>
      <c r="C799807" s="264"/>
      <c r="D799807" s="264"/>
      <c r="E799807" s="264"/>
      <c r="F799807" s="264"/>
      <c r="G799807" s="371"/>
    </row>
    <row r="799923" spans="2:7" x14ac:dyDescent="0.25">
      <c r="B799923" s="264"/>
      <c r="C799923" s="264"/>
      <c r="D799923" s="264"/>
      <c r="E799923" s="264"/>
      <c r="F799923" s="264"/>
      <c r="G799923" s="371"/>
    </row>
    <row r="799924" spans="2:7" x14ac:dyDescent="0.25">
      <c r="B799924" s="264"/>
      <c r="C799924" s="264"/>
      <c r="D799924" s="264"/>
      <c r="E799924" s="264"/>
      <c r="F799924" s="264"/>
      <c r="G799924" s="371"/>
    </row>
    <row r="799925" spans="2:7" x14ac:dyDescent="0.25">
      <c r="B799925" s="264"/>
      <c r="C799925" s="264"/>
      <c r="D799925" s="264"/>
      <c r="E799925" s="264"/>
      <c r="F799925" s="264"/>
      <c r="G799925" s="371"/>
    </row>
    <row r="799926" spans="2:7" x14ac:dyDescent="0.25">
      <c r="B799926" s="264"/>
      <c r="C799926" s="264"/>
      <c r="D799926" s="264"/>
      <c r="E799926" s="264"/>
      <c r="F799926" s="264"/>
      <c r="G799926" s="371"/>
    </row>
    <row r="799927" spans="2:7" x14ac:dyDescent="0.25">
      <c r="B799927" s="264"/>
      <c r="C799927" s="264"/>
      <c r="D799927" s="264"/>
      <c r="E799927" s="264"/>
      <c r="F799927" s="264"/>
      <c r="G799927" s="371"/>
    </row>
    <row r="800043" spans="2:7" x14ac:dyDescent="0.25">
      <c r="B800043" s="264"/>
      <c r="C800043" s="264"/>
      <c r="D800043" s="264"/>
      <c r="E800043" s="264"/>
      <c r="F800043" s="264"/>
      <c r="G800043" s="371"/>
    </row>
    <row r="800044" spans="2:7" x14ac:dyDescent="0.25">
      <c r="B800044" s="264"/>
      <c r="C800044" s="264"/>
      <c r="D800044" s="264"/>
      <c r="E800044" s="264"/>
      <c r="F800044" s="264"/>
      <c r="G800044" s="371"/>
    </row>
    <row r="800045" spans="2:7" x14ac:dyDescent="0.25">
      <c r="B800045" s="264"/>
      <c r="C800045" s="264"/>
      <c r="D800045" s="264"/>
      <c r="E800045" s="264"/>
      <c r="F800045" s="264"/>
      <c r="G800045" s="371"/>
    </row>
    <row r="800046" spans="2:7" x14ac:dyDescent="0.25">
      <c r="B800046" s="264"/>
      <c r="C800046" s="264"/>
      <c r="D800046" s="264"/>
      <c r="E800046" s="264"/>
      <c r="F800046" s="264"/>
      <c r="G800046" s="371"/>
    </row>
    <row r="800047" spans="2:7" x14ac:dyDescent="0.25">
      <c r="B800047" s="264"/>
      <c r="C800047" s="264"/>
      <c r="D800047" s="264"/>
      <c r="E800047" s="264"/>
      <c r="F800047" s="264"/>
      <c r="G800047" s="371"/>
    </row>
    <row r="800163" spans="2:7" x14ac:dyDescent="0.25">
      <c r="B800163" s="264"/>
      <c r="C800163" s="264"/>
      <c r="D800163" s="264"/>
      <c r="E800163" s="264"/>
      <c r="F800163" s="264"/>
      <c r="G800163" s="371"/>
    </row>
    <row r="800164" spans="2:7" x14ac:dyDescent="0.25">
      <c r="B800164" s="264"/>
      <c r="C800164" s="264"/>
      <c r="D800164" s="264"/>
      <c r="E800164" s="264"/>
      <c r="F800164" s="264"/>
      <c r="G800164" s="371"/>
    </row>
    <row r="800165" spans="2:7" x14ac:dyDescent="0.25">
      <c r="B800165" s="264"/>
      <c r="C800165" s="264"/>
      <c r="D800165" s="264"/>
      <c r="E800165" s="264"/>
      <c r="F800165" s="264"/>
      <c r="G800165" s="371"/>
    </row>
    <row r="800166" spans="2:7" x14ac:dyDescent="0.25">
      <c r="B800166" s="264"/>
      <c r="C800166" s="264"/>
      <c r="D800166" s="264"/>
      <c r="E800166" s="264"/>
      <c r="F800166" s="264"/>
      <c r="G800166" s="371"/>
    </row>
    <row r="800167" spans="2:7" x14ac:dyDescent="0.25">
      <c r="B800167" s="264"/>
      <c r="C800167" s="264"/>
      <c r="D800167" s="264"/>
      <c r="E800167" s="264"/>
      <c r="F800167" s="264"/>
      <c r="G800167" s="371"/>
    </row>
    <row r="800283" spans="2:7" x14ac:dyDescent="0.25">
      <c r="B800283" s="264"/>
      <c r="C800283" s="264"/>
      <c r="D800283" s="264"/>
      <c r="E800283" s="264"/>
      <c r="F800283" s="264"/>
      <c r="G800283" s="371"/>
    </row>
    <row r="800284" spans="2:7" x14ac:dyDescent="0.25">
      <c r="B800284" s="264"/>
      <c r="C800284" s="264"/>
      <c r="D800284" s="264"/>
      <c r="E800284" s="264"/>
      <c r="F800284" s="264"/>
      <c r="G800284" s="371"/>
    </row>
    <row r="800285" spans="2:7" x14ac:dyDescent="0.25">
      <c r="B800285" s="264"/>
      <c r="C800285" s="264"/>
      <c r="D800285" s="264"/>
      <c r="E800285" s="264"/>
      <c r="F800285" s="264"/>
      <c r="G800285" s="371"/>
    </row>
    <row r="800286" spans="2:7" x14ac:dyDescent="0.25">
      <c r="B800286" s="264"/>
      <c r="C800286" s="264"/>
      <c r="D800286" s="264"/>
      <c r="E800286" s="264"/>
      <c r="F800286" s="264"/>
      <c r="G800286" s="371"/>
    </row>
    <row r="800287" spans="2:7" x14ac:dyDescent="0.25">
      <c r="B800287" s="264"/>
      <c r="C800287" s="264"/>
      <c r="D800287" s="264"/>
      <c r="E800287" s="264"/>
      <c r="F800287" s="264"/>
      <c r="G800287" s="371"/>
    </row>
    <row r="800403" spans="2:7" x14ac:dyDescent="0.25">
      <c r="B800403" s="264"/>
      <c r="C800403" s="264"/>
      <c r="D800403" s="264"/>
      <c r="E800403" s="264"/>
      <c r="F800403" s="264"/>
      <c r="G800403" s="371"/>
    </row>
    <row r="800404" spans="2:7" x14ac:dyDescent="0.25">
      <c r="B800404" s="264"/>
      <c r="C800404" s="264"/>
      <c r="D800404" s="264"/>
      <c r="E800404" s="264"/>
      <c r="F800404" s="264"/>
      <c r="G800404" s="371"/>
    </row>
    <row r="800405" spans="2:7" x14ac:dyDescent="0.25">
      <c r="B800405" s="264"/>
      <c r="C800405" s="264"/>
      <c r="D800405" s="264"/>
      <c r="E800405" s="264"/>
      <c r="F800405" s="264"/>
      <c r="G800405" s="371"/>
    </row>
    <row r="800406" spans="2:7" x14ac:dyDescent="0.25">
      <c r="B800406" s="264"/>
      <c r="C800406" s="264"/>
      <c r="D800406" s="264"/>
      <c r="E800406" s="264"/>
      <c r="F800406" s="264"/>
      <c r="G800406" s="371"/>
    </row>
    <row r="800407" spans="2:7" x14ac:dyDescent="0.25">
      <c r="B800407" s="264"/>
      <c r="C800407" s="264"/>
      <c r="D800407" s="264"/>
      <c r="E800407" s="264"/>
      <c r="F800407" s="264"/>
      <c r="G800407" s="371"/>
    </row>
    <row r="800523" spans="2:7" x14ac:dyDescent="0.25">
      <c r="B800523" s="264"/>
      <c r="C800523" s="264"/>
      <c r="D800523" s="264"/>
      <c r="E800523" s="264"/>
      <c r="F800523" s="264"/>
      <c r="G800523" s="371"/>
    </row>
    <row r="800524" spans="2:7" x14ac:dyDescent="0.25">
      <c r="B800524" s="264"/>
      <c r="C800524" s="264"/>
      <c r="D800524" s="264"/>
      <c r="E800524" s="264"/>
      <c r="F800524" s="264"/>
      <c r="G800524" s="371"/>
    </row>
    <row r="800525" spans="2:7" x14ac:dyDescent="0.25">
      <c r="B800525" s="264"/>
      <c r="C800525" s="264"/>
      <c r="D800525" s="264"/>
      <c r="E800525" s="264"/>
      <c r="F800525" s="264"/>
      <c r="G800525" s="371"/>
    </row>
    <row r="800526" spans="2:7" x14ac:dyDescent="0.25">
      <c r="B800526" s="264"/>
      <c r="C800526" s="264"/>
      <c r="D800526" s="264"/>
      <c r="E800526" s="264"/>
      <c r="F800526" s="264"/>
      <c r="G800526" s="371"/>
    </row>
    <row r="800527" spans="2:7" x14ac:dyDescent="0.25">
      <c r="B800527" s="264"/>
      <c r="C800527" s="264"/>
      <c r="D800527" s="264"/>
      <c r="E800527" s="264"/>
      <c r="F800527" s="264"/>
      <c r="G800527" s="371"/>
    </row>
    <row r="800643" spans="2:7" x14ac:dyDescent="0.25">
      <c r="B800643" s="264"/>
      <c r="C800643" s="264"/>
      <c r="D800643" s="264"/>
      <c r="E800643" s="264"/>
      <c r="F800643" s="264"/>
      <c r="G800643" s="371"/>
    </row>
    <row r="800644" spans="2:7" x14ac:dyDescent="0.25">
      <c r="B800644" s="264"/>
      <c r="C800644" s="264"/>
      <c r="D800644" s="264"/>
      <c r="E800644" s="264"/>
      <c r="F800644" s="264"/>
      <c r="G800644" s="371"/>
    </row>
    <row r="800645" spans="2:7" x14ac:dyDescent="0.25">
      <c r="B800645" s="264"/>
      <c r="C800645" s="264"/>
      <c r="D800645" s="264"/>
      <c r="E800645" s="264"/>
      <c r="F800645" s="264"/>
      <c r="G800645" s="371"/>
    </row>
    <row r="800646" spans="2:7" x14ac:dyDescent="0.25">
      <c r="B800646" s="264"/>
      <c r="C800646" s="264"/>
      <c r="D800646" s="264"/>
      <c r="E800646" s="264"/>
      <c r="F800646" s="264"/>
      <c r="G800646" s="371"/>
    </row>
    <row r="800647" spans="2:7" x14ac:dyDescent="0.25">
      <c r="B800647" s="264"/>
      <c r="C800647" s="264"/>
      <c r="D800647" s="264"/>
      <c r="E800647" s="264"/>
      <c r="F800647" s="264"/>
      <c r="G800647" s="371"/>
    </row>
    <row r="800763" spans="2:7" x14ac:dyDescent="0.25">
      <c r="B800763" s="264"/>
      <c r="C800763" s="264"/>
      <c r="D800763" s="264"/>
      <c r="E800763" s="264"/>
      <c r="F800763" s="264"/>
      <c r="G800763" s="371"/>
    </row>
    <row r="800764" spans="2:7" x14ac:dyDescent="0.25">
      <c r="B800764" s="264"/>
      <c r="C800764" s="264"/>
      <c r="D800764" s="264"/>
      <c r="E800764" s="264"/>
      <c r="F800764" s="264"/>
      <c r="G800764" s="371"/>
    </row>
    <row r="800765" spans="2:7" x14ac:dyDescent="0.25">
      <c r="B800765" s="264"/>
      <c r="C800765" s="264"/>
      <c r="D800765" s="264"/>
      <c r="E800765" s="264"/>
      <c r="F800765" s="264"/>
      <c r="G800765" s="371"/>
    </row>
    <row r="800766" spans="2:7" x14ac:dyDescent="0.25">
      <c r="B800766" s="264"/>
      <c r="C800766" s="264"/>
      <c r="D800766" s="264"/>
      <c r="E800766" s="264"/>
      <c r="F800766" s="264"/>
      <c r="G800766" s="371"/>
    </row>
    <row r="800767" spans="2:7" x14ac:dyDescent="0.25">
      <c r="B800767" s="264"/>
      <c r="C800767" s="264"/>
      <c r="D800767" s="264"/>
      <c r="E800767" s="264"/>
      <c r="F800767" s="264"/>
      <c r="G800767" s="371"/>
    </row>
    <row r="800883" spans="2:7" x14ac:dyDescent="0.25">
      <c r="B800883" s="264"/>
      <c r="C800883" s="264"/>
      <c r="D800883" s="264"/>
      <c r="E800883" s="264"/>
      <c r="F800883" s="264"/>
      <c r="G800883" s="371"/>
    </row>
    <row r="800884" spans="2:7" x14ac:dyDescent="0.25">
      <c r="B800884" s="264"/>
      <c r="C800884" s="264"/>
      <c r="D800884" s="264"/>
      <c r="E800884" s="264"/>
      <c r="F800884" s="264"/>
      <c r="G800884" s="371"/>
    </row>
    <row r="800885" spans="2:7" x14ac:dyDescent="0.25">
      <c r="B800885" s="264"/>
      <c r="C800885" s="264"/>
      <c r="D800885" s="264"/>
      <c r="E800885" s="264"/>
      <c r="F800885" s="264"/>
      <c r="G800885" s="371"/>
    </row>
    <row r="800886" spans="2:7" x14ac:dyDescent="0.25">
      <c r="B800886" s="264"/>
      <c r="C800886" s="264"/>
      <c r="D800886" s="264"/>
      <c r="E800886" s="264"/>
      <c r="F800886" s="264"/>
      <c r="G800886" s="371"/>
    </row>
    <row r="800887" spans="2:7" x14ac:dyDescent="0.25">
      <c r="B800887" s="264"/>
      <c r="C800887" s="264"/>
      <c r="D800887" s="264"/>
      <c r="E800887" s="264"/>
      <c r="F800887" s="264"/>
      <c r="G800887" s="371"/>
    </row>
    <row r="801003" spans="2:7" x14ac:dyDescent="0.25">
      <c r="B801003" s="264"/>
      <c r="C801003" s="264"/>
      <c r="D801003" s="264"/>
      <c r="E801003" s="264"/>
      <c r="F801003" s="264"/>
      <c r="G801003" s="371"/>
    </row>
    <row r="801004" spans="2:7" x14ac:dyDescent="0.25">
      <c r="B801004" s="264"/>
      <c r="C801004" s="264"/>
      <c r="D801004" s="264"/>
      <c r="E801004" s="264"/>
      <c r="F801004" s="264"/>
      <c r="G801004" s="371"/>
    </row>
    <row r="801005" spans="2:7" x14ac:dyDescent="0.25">
      <c r="B801005" s="264"/>
      <c r="C801005" s="264"/>
      <c r="D801005" s="264"/>
      <c r="E801005" s="264"/>
      <c r="F801005" s="264"/>
      <c r="G801005" s="371"/>
    </row>
    <row r="801006" spans="2:7" x14ac:dyDescent="0.25">
      <c r="B801006" s="264"/>
      <c r="C801006" s="264"/>
      <c r="D801006" s="264"/>
      <c r="E801006" s="264"/>
      <c r="F801006" s="264"/>
      <c r="G801006" s="371"/>
    </row>
    <row r="801007" spans="2:7" x14ac:dyDescent="0.25">
      <c r="B801007" s="264"/>
      <c r="C801007" s="264"/>
      <c r="D801007" s="264"/>
      <c r="E801007" s="264"/>
      <c r="F801007" s="264"/>
      <c r="G801007" s="371"/>
    </row>
    <row r="801123" spans="2:7" x14ac:dyDescent="0.25">
      <c r="B801123" s="264"/>
      <c r="C801123" s="264"/>
      <c r="D801123" s="264"/>
      <c r="E801123" s="264"/>
      <c r="F801123" s="264"/>
      <c r="G801123" s="371"/>
    </row>
    <row r="801124" spans="2:7" x14ac:dyDescent="0.25">
      <c r="B801124" s="264"/>
      <c r="C801124" s="264"/>
      <c r="D801124" s="264"/>
      <c r="E801124" s="264"/>
      <c r="F801124" s="264"/>
      <c r="G801124" s="371"/>
    </row>
    <row r="801125" spans="2:7" x14ac:dyDescent="0.25">
      <c r="B801125" s="264"/>
      <c r="C801125" s="264"/>
      <c r="D801125" s="264"/>
      <c r="E801125" s="264"/>
      <c r="F801125" s="264"/>
      <c r="G801125" s="371"/>
    </row>
    <row r="801126" spans="2:7" x14ac:dyDescent="0.25">
      <c r="B801126" s="264"/>
      <c r="C801126" s="264"/>
      <c r="D801126" s="264"/>
      <c r="E801126" s="264"/>
      <c r="F801126" s="264"/>
      <c r="G801126" s="371"/>
    </row>
    <row r="801127" spans="2:7" x14ac:dyDescent="0.25">
      <c r="B801127" s="264"/>
      <c r="C801127" s="264"/>
      <c r="D801127" s="264"/>
      <c r="E801127" s="264"/>
      <c r="F801127" s="264"/>
      <c r="G801127" s="371"/>
    </row>
    <row r="801243" spans="2:7" x14ac:dyDescent="0.25">
      <c r="B801243" s="264"/>
      <c r="C801243" s="264"/>
      <c r="D801243" s="264"/>
      <c r="E801243" s="264"/>
      <c r="F801243" s="264"/>
      <c r="G801243" s="371"/>
    </row>
    <row r="801244" spans="2:7" x14ac:dyDescent="0.25">
      <c r="B801244" s="264"/>
      <c r="C801244" s="264"/>
      <c r="D801244" s="264"/>
      <c r="E801244" s="264"/>
      <c r="F801244" s="264"/>
      <c r="G801244" s="371"/>
    </row>
    <row r="801245" spans="2:7" x14ac:dyDescent="0.25">
      <c r="B801245" s="264"/>
      <c r="C801245" s="264"/>
      <c r="D801245" s="264"/>
      <c r="E801245" s="264"/>
      <c r="F801245" s="264"/>
      <c r="G801245" s="371"/>
    </row>
    <row r="801246" spans="2:7" x14ac:dyDescent="0.25">
      <c r="B801246" s="264"/>
      <c r="C801246" s="264"/>
      <c r="D801246" s="264"/>
      <c r="E801246" s="264"/>
      <c r="F801246" s="264"/>
      <c r="G801246" s="371"/>
    </row>
    <row r="801247" spans="2:7" x14ac:dyDescent="0.25">
      <c r="B801247" s="264"/>
      <c r="C801247" s="264"/>
      <c r="D801247" s="264"/>
      <c r="E801247" s="264"/>
      <c r="F801247" s="264"/>
      <c r="G801247" s="371"/>
    </row>
    <row r="801363" spans="2:7" x14ac:dyDescent="0.25">
      <c r="B801363" s="264"/>
      <c r="C801363" s="264"/>
      <c r="D801363" s="264"/>
      <c r="E801363" s="264"/>
      <c r="F801363" s="264"/>
      <c r="G801363" s="371"/>
    </row>
    <row r="801364" spans="2:7" x14ac:dyDescent="0.25">
      <c r="B801364" s="264"/>
      <c r="C801364" s="264"/>
      <c r="D801364" s="264"/>
      <c r="E801364" s="264"/>
      <c r="F801364" s="264"/>
      <c r="G801364" s="371"/>
    </row>
    <row r="801365" spans="2:7" x14ac:dyDescent="0.25">
      <c r="B801365" s="264"/>
      <c r="C801365" s="264"/>
      <c r="D801365" s="264"/>
      <c r="E801365" s="264"/>
      <c r="F801365" s="264"/>
      <c r="G801365" s="371"/>
    </row>
    <row r="801366" spans="2:7" x14ac:dyDescent="0.25">
      <c r="B801366" s="264"/>
      <c r="C801366" s="264"/>
      <c r="D801366" s="264"/>
      <c r="E801366" s="264"/>
      <c r="F801366" s="264"/>
      <c r="G801366" s="371"/>
    </row>
    <row r="801367" spans="2:7" x14ac:dyDescent="0.25">
      <c r="B801367" s="264"/>
      <c r="C801367" s="264"/>
      <c r="D801367" s="264"/>
      <c r="E801367" s="264"/>
      <c r="F801367" s="264"/>
      <c r="G801367" s="371"/>
    </row>
    <row r="801483" spans="2:7" x14ac:dyDescent="0.25">
      <c r="B801483" s="264"/>
      <c r="C801483" s="264"/>
      <c r="D801483" s="264"/>
      <c r="E801483" s="264"/>
      <c r="F801483" s="264"/>
      <c r="G801483" s="371"/>
    </row>
    <row r="801484" spans="2:7" x14ac:dyDescent="0.25">
      <c r="B801484" s="264"/>
      <c r="C801484" s="264"/>
      <c r="D801484" s="264"/>
      <c r="E801484" s="264"/>
      <c r="F801484" s="264"/>
      <c r="G801484" s="371"/>
    </row>
    <row r="801485" spans="2:7" x14ac:dyDescent="0.25">
      <c r="B801485" s="264"/>
      <c r="C801485" s="264"/>
      <c r="D801485" s="264"/>
      <c r="E801485" s="264"/>
      <c r="F801485" s="264"/>
      <c r="G801485" s="371"/>
    </row>
    <row r="801486" spans="2:7" x14ac:dyDescent="0.25">
      <c r="B801486" s="264"/>
      <c r="C801486" s="264"/>
      <c r="D801486" s="264"/>
      <c r="E801486" s="264"/>
      <c r="F801486" s="264"/>
      <c r="G801486" s="371"/>
    </row>
    <row r="801487" spans="2:7" x14ac:dyDescent="0.25">
      <c r="B801487" s="264"/>
      <c r="C801487" s="264"/>
      <c r="D801487" s="264"/>
      <c r="E801487" s="264"/>
      <c r="F801487" s="264"/>
      <c r="G801487" s="371"/>
    </row>
    <row r="801603" spans="2:7" x14ac:dyDescent="0.25">
      <c r="B801603" s="264"/>
      <c r="C801603" s="264"/>
      <c r="D801603" s="264"/>
      <c r="E801603" s="264"/>
      <c r="F801603" s="264"/>
      <c r="G801603" s="371"/>
    </row>
    <row r="801604" spans="2:7" x14ac:dyDescent="0.25">
      <c r="B801604" s="264"/>
      <c r="C801604" s="264"/>
      <c r="D801604" s="264"/>
      <c r="E801604" s="264"/>
      <c r="F801604" s="264"/>
      <c r="G801604" s="371"/>
    </row>
    <row r="801605" spans="2:7" x14ac:dyDescent="0.25">
      <c r="B801605" s="264"/>
      <c r="C801605" s="264"/>
      <c r="D801605" s="264"/>
      <c r="E801605" s="264"/>
      <c r="F801605" s="264"/>
      <c r="G801605" s="371"/>
    </row>
    <row r="801606" spans="2:7" x14ac:dyDescent="0.25">
      <c r="B801606" s="264"/>
      <c r="C801606" s="264"/>
      <c r="D801606" s="264"/>
      <c r="E801606" s="264"/>
      <c r="F801606" s="264"/>
      <c r="G801606" s="371"/>
    </row>
    <row r="801607" spans="2:7" x14ac:dyDescent="0.25">
      <c r="B801607" s="264"/>
      <c r="C801607" s="264"/>
      <c r="D801607" s="264"/>
      <c r="E801607" s="264"/>
      <c r="F801607" s="264"/>
      <c r="G801607" s="371"/>
    </row>
    <row r="801723" spans="2:7" x14ac:dyDescent="0.25">
      <c r="B801723" s="264"/>
      <c r="C801723" s="264"/>
      <c r="D801723" s="264"/>
      <c r="E801723" s="264"/>
      <c r="F801723" s="264"/>
      <c r="G801723" s="371"/>
    </row>
    <row r="801724" spans="2:7" x14ac:dyDescent="0.25">
      <c r="B801724" s="264"/>
      <c r="C801724" s="264"/>
      <c r="D801724" s="264"/>
      <c r="E801724" s="264"/>
      <c r="F801724" s="264"/>
      <c r="G801724" s="371"/>
    </row>
    <row r="801725" spans="2:7" x14ac:dyDescent="0.25">
      <c r="B801725" s="264"/>
      <c r="C801725" s="264"/>
      <c r="D801725" s="264"/>
      <c r="E801725" s="264"/>
      <c r="F801725" s="264"/>
      <c r="G801725" s="371"/>
    </row>
    <row r="801726" spans="2:7" x14ac:dyDescent="0.25">
      <c r="B801726" s="264"/>
      <c r="C801726" s="264"/>
      <c r="D801726" s="264"/>
      <c r="E801726" s="264"/>
      <c r="F801726" s="264"/>
      <c r="G801726" s="371"/>
    </row>
    <row r="801727" spans="2:7" x14ac:dyDescent="0.25">
      <c r="B801727" s="264"/>
      <c r="C801727" s="264"/>
      <c r="D801727" s="264"/>
      <c r="E801727" s="264"/>
      <c r="F801727" s="264"/>
      <c r="G801727" s="371"/>
    </row>
    <row r="801843" spans="2:7" x14ac:dyDescent="0.25">
      <c r="B801843" s="264"/>
      <c r="C801843" s="264"/>
      <c r="D801843" s="264"/>
      <c r="E801843" s="264"/>
      <c r="F801843" s="264"/>
      <c r="G801843" s="371"/>
    </row>
    <row r="801844" spans="2:7" x14ac:dyDescent="0.25">
      <c r="B801844" s="264"/>
      <c r="C801844" s="264"/>
      <c r="D801844" s="264"/>
      <c r="E801844" s="264"/>
      <c r="F801844" s="264"/>
      <c r="G801844" s="371"/>
    </row>
    <row r="801845" spans="2:7" x14ac:dyDescent="0.25">
      <c r="B801845" s="264"/>
      <c r="C801845" s="264"/>
      <c r="D801845" s="264"/>
      <c r="E801845" s="264"/>
      <c r="F801845" s="264"/>
      <c r="G801845" s="371"/>
    </row>
    <row r="801846" spans="2:7" x14ac:dyDescent="0.25">
      <c r="B801846" s="264"/>
      <c r="C801846" s="264"/>
      <c r="D801846" s="264"/>
      <c r="E801846" s="264"/>
      <c r="F801846" s="264"/>
      <c r="G801846" s="371"/>
    </row>
    <row r="801847" spans="2:7" x14ac:dyDescent="0.25">
      <c r="B801847" s="264"/>
      <c r="C801847" s="264"/>
      <c r="D801847" s="264"/>
      <c r="E801847" s="264"/>
      <c r="F801847" s="264"/>
      <c r="G801847" s="371"/>
    </row>
    <row r="801963" spans="2:7" x14ac:dyDescent="0.25">
      <c r="B801963" s="264"/>
      <c r="C801963" s="264"/>
      <c r="D801963" s="264"/>
      <c r="E801963" s="264"/>
      <c r="F801963" s="264"/>
      <c r="G801963" s="371"/>
    </row>
    <row r="801964" spans="2:7" x14ac:dyDescent="0.25">
      <c r="B801964" s="264"/>
      <c r="C801964" s="264"/>
      <c r="D801964" s="264"/>
      <c r="E801964" s="264"/>
      <c r="F801964" s="264"/>
      <c r="G801964" s="371"/>
    </row>
    <row r="801965" spans="2:7" x14ac:dyDescent="0.25">
      <c r="B801965" s="264"/>
      <c r="C801965" s="264"/>
      <c r="D801965" s="264"/>
      <c r="E801965" s="264"/>
      <c r="F801965" s="264"/>
      <c r="G801965" s="371"/>
    </row>
    <row r="801966" spans="2:7" x14ac:dyDescent="0.25">
      <c r="B801966" s="264"/>
      <c r="C801966" s="264"/>
      <c r="D801966" s="264"/>
      <c r="E801966" s="264"/>
      <c r="F801966" s="264"/>
      <c r="G801966" s="371"/>
    </row>
    <row r="801967" spans="2:7" x14ac:dyDescent="0.25">
      <c r="B801967" s="264"/>
      <c r="C801967" s="264"/>
      <c r="D801967" s="264"/>
      <c r="E801967" s="264"/>
      <c r="F801967" s="264"/>
      <c r="G801967" s="371"/>
    </row>
    <row r="802083" spans="2:7" x14ac:dyDescent="0.25">
      <c r="B802083" s="264"/>
      <c r="C802083" s="264"/>
      <c r="D802083" s="264"/>
      <c r="E802083" s="264"/>
      <c r="F802083" s="264"/>
      <c r="G802083" s="371"/>
    </row>
    <row r="802084" spans="2:7" x14ac:dyDescent="0.25">
      <c r="B802084" s="264"/>
      <c r="C802084" s="264"/>
      <c r="D802084" s="264"/>
      <c r="E802084" s="264"/>
      <c r="F802084" s="264"/>
      <c r="G802084" s="371"/>
    </row>
    <row r="802085" spans="2:7" x14ac:dyDescent="0.25">
      <c r="B802085" s="264"/>
      <c r="C802085" s="264"/>
      <c r="D802085" s="264"/>
      <c r="E802085" s="264"/>
      <c r="F802085" s="264"/>
      <c r="G802085" s="371"/>
    </row>
    <row r="802086" spans="2:7" x14ac:dyDescent="0.25">
      <c r="B802086" s="264"/>
      <c r="C802086" s="264"/>
      <c r="D802086" s="264"/>
      <c r="E802086" s="264"/>
      <c r="F802086" s="264"/>
      <c r="G802086" s="371"/>
    </row>
    <row r="802087" spans="2:7" x14ac:dyDescent="0.25">
      <c r="B802087" s="264"/>
      <c r="C802087" s="264"/>
      <c r="D802087" s="264"/>
      <c r="E802087" s="264"/>
      <c r="F802087" s="264"/>
      <c r="G802087" s="371"/>
    </row>
    <row r="802203" spans="2:7" x14ac:dyDescent="0.25">
      <c r="B802203" s="264"/>
      <c r="C802203" s="264"/>
      <c r="D802203" s="264"/>
      <c r="E802203" s="264"/>
      <c r="F802203" s="264"/>
      <c r="G802203" s="371"/>
    </row>
    <row r="802204" spans="2:7" x14ac:dyDescent="0.25">
      <c r="B802204" s="264"/>
      <c r="C802204" s="264"/>
      <c r="D802204" s="264"/>
      <c r="E802204" s="264"/>
      <c r="F802204" s="264"/>
      <c r="G802204" s="371"/>
    </row>
    <row r="802205" spans="2:7" x14ac:dyDescent="0.25">
      <c r="B802205" s="264"/>
      <c r="C802205" s="264"/>
      <c r="D802205" s="264"/>
      <c r="E802205" s="264"/>
      <c r="F802205" s="264"/>
      <c r="G802205" s="371"/>
    </row>
    <row r="802206" spans="2:7" x14ac:dyDescent="0.25">
      <c r="B802206" s="264"/>
      <c r="C802206" s="264"/>
      <c r="D802206" s="264"/>
      <c r="E802206" s="264"/>
      <c r="F802206" s="264"/>
      <c r="G802206" s="371"/>
    </row>
    <row r="802207" spans="2:7" x14ac:dyDescent="0.25">
      <c r="B802207" s="264"/>
      <c r="C802207" s="264"/>
      <c r="D802207" s="264"/>
      <c r="E802207" s="264"/>
      <c r="F802207" s="264"/>
      <c r="G802207" s="371"/>
    </row>
    <row r="802323" spans="2:7" x14ac:dyDescent="0.25">
      <c r="B802323" s="264"/>
      <c r="C802323" s="264"/>
      <c r="D802323" s="264"/>
      <c r="E802323" s="264"/>
      <c r="F802323" s="264"/>
      <c r="G802323" s="371"/>
    </row>
    <row r="802324" spans="2:7" x14ac:dyDescent="0.25">
      <c r="B802324" s="264"/>
      <c r="C802324" s="264"/>
      <c r="D802324" s="264"/>
      <c r="E802324" s="264"/>
      <c r="F802324" s="264"/>
      <c r="G802324" s="371"/>
    </row>
    <row r="802325" spans="2:7" x14ac:dyDescent="0.25">
      <c r="B802325" s="264"/>
      <c r="C802325" s="264"/>
      <c r="D802325" s="264"/>
      <c r="E802325" s="264"/>
      <c r="F802325" s="264"/>
      <c r="G802325" s="371"/>
    </row>
    <row r="802326" spans="2:7" x14ac:dyDescent="0.25">
      <c r="B802326" s="264"/>
      <c r="C802326" s="264"/>
      <c r="D802326" s="264"/>
      <c r="E802326" s="264"/>
      <c r="F802326" s="264"/>
      <c r="G802326" s="371"/>
    </row>
    <row r="802327" spans="2:7" x14ac:dyDescent="0.25">
      <c r="B802327" s="264"/>
      <c r="C802327" s="264"/>
      <c r="D802327" s="264"/>
      <c r="E802327" s="264"/>
      <c r="F802327" s="264"/>
      <c r="G802327" s="371"/>
    </row>
    <row r="802443" spans="2:7" x14ac:dyDescent="0.25">
      <c r="B802443" s="264"/>
      <c r="C802443" s="264"/>
      <c r="D802443" s="264"/>
      <c r="E802443" s="264"/>
      <c r="F802443" s="264"/>
      <c r="G802443" s="371"/>
    </row>
    <row r="802444" spans="2:7" x14ac:dyDescent="0.25">
      <c r="B802444" s="264"/>
      <c r="C802444" s="264"/>
      <c r="D802444" s="264"/>
      <c r="E802444" s="264"/>
      <c r="F802444" s="264"/>
      <c r="G802444" s="371"/>
    </row>
    <row r="802445" spans="2:7" x14ac:dyDescent="0.25">
      <c r="B802445" s="264"/>
      <c r="C802445" s="264"/>
      <c r="D802445" s="264"/>
      <c r="E802445" s="264"/>
      <c r="F802445" s="264"/>
      <c r="G802445" s="371"/>
    </row>
    <row r="802446" spans="2:7" x14ac:dyDescent="0.25">
      <c r="B802446" s="264"/>
      <c r="C802446" s="264"/>
      <c r="D802446" s="264"/>
      <c r="E802446" s="264"/>
      <c r="F802446" s="264"/>
      <c r="G802446" s="371"/>
    </row>
    <row r="802447" spans="2:7" x14ac:dyDescent="0.25">
      <c r="B802447" s="264"/>
      <c r="C802447" s="264"/>
      <c r="D802447" s="264"/>
      <c r="E802447" s="264"/>
      <c r="F802447" s="264"/>
      <c r="G802447" s="371"/>
    </row>
    <row r="802563" spans="2:7" x14ac:dyDescent="0.25">
      <c r="B802563" s="264"/>
      <c r="C802563" s="264"/>
      <c r="D802563" s="264"/>
      <c r="E802563" s="264"/>
      <c r="F802563" s="264"/>
      <c r="G802563" s="371"/>
    </row>
    <row r="802564" spans="2:7" x14ac:dyDescent="0.25">
      <c r="B802564" s="264"/>
      <c r="C802564" s="264"/>
      <c r="D802564" s="264"/>
      <c r="E802564" s="264"/>
      <c r="F802564" s="264"/>
      <c r="G802564" s="371"/>
    </row>
    <row r="802565" spans="2:7" x14ac:dyDescent="0.25">
      <c r="B802565" s="264"/>
      <c r="C802565" s="264"/>
      <c r="D802565" s="264"/>
      <c r="E802565" s="264"/>
      <c r="F802565" s="264"/>
      <c r="G802565" s="371"/>
    </row>
    <row r="802566" spans="2:7" x14ac:dyDescent="0.25">
      <c r="B802566" s="264"/>
      <c r="C802566" s="264"/>
      <c r="D802566" s="264"/>
      <c r="E802566" s="264"/>
      <c r="F802566" s="264"/>
      <c r="G802566" s="371"/>
    </row>
    <row r="802567" spans="2:7" x14ac:dyDescent="0.25">
      <c r="B802567" s="264"/>
      <c r="C802567" s="264"/>
      <c r="D802567" s="264"/>
      <c r="E802567" s="264"/>
      <c r="F802567" s="264"/>
      <c r="G802567" s="371"/>
    </row>
    <row r="802683" spans="2:7" x14ac:dyDescent="0.25">
      <c r="B802683" s="264"/>
      <c r="C802683" s="264"/>
      <c r="D802683" s="264"/>
      <c r="E802683" s="264"/>
      <c r="F802683" s="264"/>
      <c r="G802683" s="371"/>
    </row>
    <row r="802684" spans="2:7" x14ac:dyDescent="0.25">
      <c r="B802684" s="264"/>
      <c r="C802684" s="264"/>
      <c r="D802684" s="264"/>
      <c r="E802684" s="264"/>
      <c r="F802684" s="264"/>
      <c r="G802684" s="371"/>
    </row>
    <row r="802685" spans="2:7" x14ac:dyDescent="0.25">
      <c r="B802685" s="264"/>
      <c r="C802685" s="264"/>
      <c r="D802685" s="264"/>
      <c r="E802685" s="264"/>
      <c r="F802685" s="264"/>
      <c r="G802685" s="371"/>
    </row>
    <row r="802686" spans="2:7" x14ac:dyDescent="0.25">
      <c r="B802686" s="264"/>
      <c r="C802686" s="264"/>
      <c r="D802686" s="264"/>
      <c r="E802686" s="264"/>
      <c r="F802686" s="264"/>
      <c r="G802686" s="371"/>
    </row>
    <row r="802687" spans="2:7" x14ac:dyDescent="0.25">
      <c r="B802687" s="264"/>
      <c r="C802687" s="264"/>
      <c r="D802687" s="264"/>
      <c r="E802687" s="264"/>
      <c r="F802687" s="264"/>
      <c r="G802687" s="371"/>
    </row>
    <row r="802803" spans="2:7" x14ac:dyDescent="0.25">
      <c r="B802803" s="264"/>
      <c r="C802803" s="264"/>
      <c r="D802803" s="264"/>
      <c r="E802803" s="264"/>
      <c r="F802803" s="264"/>
      <c r="G802803" s="371"/>
    </row>
    <row r="802804" spans="2:7" x14ac:dyDescent="0.25">
      <c r="B802804" s="264"/>
      <c r="C802804" s="264"/>
      <c r="D802804" s="264"/>
      <c r="E802804" s="264"/>
      <c r="F802804" s="264"/>
      <c r="G802804" s="371"/>
    </row>
    <row r="802805" spans="2:7" x14ac:dyDescent="0.25">
      <c r="B802805" s="264"/>
      <c r="C802805" s="264"/>
      <c r="D802805" s="264"/>
      <c r="E802805" s="264"/>
      <c r="F802805" s="264"/>
      <c r="G802805" s="371"/>
    </row>
    <row r="802806" spans="2:7" x14ac:dyDescent="0.25">
      <c r="B802806" s="264"/>
      <c r="C802806" s="264"/>
      <c r="D802806" s="264"/>
      <c r="E802806" s="264"/>
      <c r="F802806" s="264"/>
      <c r="G802806" s="371"/>
    </row>
    <row r="802807" spans="2:7" x14ac:dyDescent="0.25">
      <c r="B802807" s="264"/>
      <c r="C802807" s="264"/>
      <c r="D802807" s="264"/>
      <c r="E802807" s="264"/>
      <c r="F802807" s="264"/>
      <c r="G802807" s="371"/>
    </row>
    <row r="802923" spans="2:7" x14ac:dyDescent="0.25">
      <c r="B802923" s="264"/>
      <c r="C802923" s="264"/>
      <c r="D802923" s="264"/>
      <c r="E802923" s="264"/>
      <c r="F802923" s="264"/>
      <c r="G802923" s="371"/>
    </row>
    <row r="802924" spans="2:7" x14ac:dyDescent="0.25">
      <c r="B802924" s="264"/>
      <c r="C802924" s="264"/>
      <c r="D802924" s="264"/>
      <c r="E802924" s="264"/>
      <c r="F802924" s="264"/>
      <c r="G802924" s="371"/>
    </row>
    <row r="802925" spans="2:7" x14ac:dyDescent="0.25">
      <c r="B802925" s="264"/>
      <c r="C802925" s="264"/>
      <c r="D802925" s="264"/>
      <c r="E802925" s="264"/>
      <c r="F802925" s="264"/>
      <c r="G802925" s="371"/>
    </row>
    <row r="802926" spans="2:7" x14ac:dyDescent="0.25">
      <c r="B802926" s="264"/>
      <c r="C802926" s="264"/>
      <c r="D802926" s="264"/>
      <c r="E802926" s="264"/>
      <c r="F802926" s="264"/>
      <c r="G802926" s="371"/>
    </row>
    <row r="802927" spans="2:7" x14ac:dyDescent="0.25">
      <c r="B802927" s="264"/>
      <c r="C802927" s="264"/>
      <c r="D802927" s="264"/>
      <c r="E802927" s="264"/>
      <c r="F802927" s="264"/>
      <c r="G802927" s="371"/>
    </row>
    <row r="803043" spans="2:7" x14ac:dyDescent="0.25">
      <c r="B803043" s="264"/>
      <c r="C803043" s="264"/>
      <c r="D803043" s="264"/>
      <c r="E803043" s="264"/>
      <c r="F803043" s="264"/>
      <c r="G803043" s="371"/>
    </row>
    <row r="803044" spans="2:7" x14ac:dyDescent="0.25">
      <c r="B803044" s="264"/>
      <c r="C803044" s="264"/>
      <c r="D803044" s="264"/>
      <c r="E803044" s="264"/>
      <c r="F803044" s="264"/>
      <c r="G803044" s="371"/>
    </row>
    <row r="803045" spans="2:7" x14ac:dyDescent="0.25">
      <c r="B803045" s="264"/>
      <c r="C803045" s="264"/>
      <c r="D803045" s="264"/>
      <c r="E803045" s="264"/>
      <c r="F803045" s="264"/>
      <c r="G803045" s="371"/>
    </row>
    <row r="803046" spans="2:7" x14ac:dyDescent="0.25">
      <c r="B803046" s="264"/>
      <c r="C803046" s="264"/>
      <c r="D803046" s="264"/>
      <c r="E803046" s="264"/>
      <c r="F803046" s="264"/>
      <c r="G803046" s="371"/>
    </row>
    <row r="803047" spans="2:7" x14ac:dyDescent="0.25">
      <c r="B803047" s="264"/>
      <c r="C803047" s="264"/>
      <c r="D803047" s="264"/>
      <c r="E803047" s="264"/>
      <c r="F803047" s="264"/>
      <c r="G803047" s="371"/>
    </row>
    <row r="803163" spans="2:7" x14ac:dyDescent="0.25">
      <c r="B803163" s="264"/>
      <c r="C803163" s="264"/>
      <c r="D803163" s="264"/>
      <c r="E803163" s="264"/>
      <c r="F803163" s="264"/>
      <c r="G803163" s="371"/>
    </row>
    <row r="803164" spans="2:7" x14ac:dyDescent="0.25">
      <c r="B803164" s="264"/>
      <c r="C803164" s="264"/>
      <c r="D803164" s="264"/>
      <c r="E803164" s="264"/>
      <c r="F803164" s="264"/>
      <c r="G803164" s="371"/>
    </row>
    <row r="803165" spans="2:7" x14ac:dyDescent="0.25">
      <c r="B803165" s="264"/>
      <c r="C803165" s="264"/>
      <c r="D803165" s="264"/>
      <c r="E803165" s="264"/>
      <c r="F803165" s="264"/>
      <c r="G803165" s="371"/>
    </row>
    <row r="803166" spans="2:7" x14ac:dyDescent="0.25">
      <c r="B803166" s="264"/>
      <c r="C803166" s="264"/>
      <c r="D803166" s="264"/>
      <c r="E803166" s="264"/>
      <c r="F803166" s="264"/>
      <c r="G803166" s="371"/>
    </row>
    <row r="803167" spans="2:7" x14ac:dyDescent="0.25">
      <c r="B803167" s="264"/>
      <c r="C803167" s="264"/>
      <c r="D803167" s="264"/>
      <c r="E803167" s="264"/>
      <c r="F803167" s="264"/>
      <c r="G803167" s="371"/>
    </row>
    <row r="803283" spans="2:7" x14ac:dyDescent="0.25">
      <c r="B803283" s="264"/>
      <c r="C803283" s="264"/>
      <c r="D803283" s="264"/>
      <c r="E803283" s="264"/>
      <c r="F803283" s="264"/>
      <c r="G803283" s="371"/>
    </row>
    <row r="803284" spans="2:7" x14ac:dyDescent="0.25">
      <c r="B803284" s="264"/>
      <c r="C803284" s="264"/>
      <c r="D803284" s="264"/>
      <c r="E803284" s="264"/>
      <c r="F803284" s="264"/>
      <c r="G803284" s="371"/>
    </row>
    <row r="803285" spans="2:7" x14ac:dyDescent="0.25">
      <c r="B803285" s="264"/>
      <c r="C803285" s="264"/>
      <c r="D803285" s="264"/>
      <c r="E803285" s="264"/>
      <c r="F803285" s="264"/>
      <c r="G803285" s="371"/>
    </row>
    <row r="803286" spans="2:7" x14ac:dyDescent="0.25">
      <c r="B803286" s="264"/>
      <c r="C803286" s="264"/>
      <c r="D803286" s="264"/>
      <c r="E803286" s="264"/>
      <c r="F803286" s="264"/>
      <c r="G803286" s="371"/>
    </row>
    <row r="803287" spans="2:7" x14ac:dyDescent="0.25">
      <c r="B803287" s="264"/>
      <c r="C803287" s="264"/>
      <c r="D803287" s="264"/>
      <c r="E803287" s="264"/>
      <c r="F803287" s="264"/>
      <c r="G803287" s="371"/>
    </row>
    <row r="803403" spans="2:7" x14ac:dyDescent="0.25">
      <c r="B803403" s="264"/>
      <c r="C803403" s="264"/>
      <c r="D803403" s="264"/>
      <c r="E803403" s="264"/>
      <c r="F803403" s="264"/>
      <c r="G803403" s="371"/>
    </row>
    <row r="803404" spans="2:7" x14ac:dyDescent="0.25">
      <c r="B803404" s="264"/>
      <c r="C803404" s="264"/>
      <c r="D803404" s="264"/>
      <c r="E803404" s="264"/>
      <c r="F803404" s="264"/>
      <c r="G803404" s="371"/>
    </row>
    <row r="803405" spans="2:7" x14ac:dyDescent="0.25">
      <c r="B803405" s="264"/>
      <c r="C803405" s="264"/>
      <c r="D803405" s="264"/>
      <c r="E803405" s="264"/>
      <c r="F803405" s="264"/>
      <c r="G803405" s="371"/>
    </row>
    <row r="803406" spans="2:7" x14ac:dyDescent="0.25">
      <c r="B803406" s="264"/>
      <c r="C803406" s="264"/>
      <c r="D803406" s="264"/>
      <c r="E803406" s="264"/>
      <c r="F803406" s="264"/>
      <c r="G803406" s="371"/>
    </row>
    <row r="803407" spans="2:7" x14ac:dyDescent="0.25">
      <c r="B803407" s="264"/>
      <c r="C803407" s="264"/>
      <c r="D803407" s="264"/>
      <c r="E803407" s="264"/>
      <c r="F803407" s="264"/>
      <c r="G803407" s="371"/>
    </row>
    <row r="803523" spans="2:7" x14ac:dyDescent="0.25">
      <c r="B803523" s="264"/>
      <c r="C803523" s="264"/>
      <c r="D803523" s="264"/>
      <c r="E803523" s="264"/>
      <c r="F803523" s="264"/>
      <c r="G803523" s="371"/>
    </row>
    <row r="803524" spans="2:7" x14ac:dyDescent="0.25">
      <c r="B803524" s="264"/>
      <c r="C803524" s="264"/>
      <c r="D803524" s="264"/>
      <c r="E803524" s="264"/>
      <c r="F803524" s="264"/>
      <c r="G803524" s="371"/>
    </row>
    <row r="803525" spans="2:7" x14ac:dyDescent="0.25">
      <c r="B803525" s="264"/>
      <c r="C803525" s="264"/>
      <c r="D803525" s="264"/>
      <c r="E803525" s="264"/>
      <c r="F803525" s="264"/>
      <c r="G803525" s="371"/>
    </row>
    <row r="803526" spans="2:7" x14ac:dyDescent="0.25">
      <c r="B803526" s="264"/>
      <c r="C803526" s="264"/>
      <c r="D803526" s="264"/>
      <c r="E803526" s="264"/>
      <c r="F803526" s="264"/>
      <c r="G803526" s="371"/>
    </row>
    <row r="803527" spans="2:7" x14ac:dyDescent="0.25">
      <c r="B803527" s="264"/>
      <c r="C803527" s="264"/>
      <c r="D803527" s="264"/>
      <c r="E803527" s="264"/>
      <c r="F803527" s="264"/>
      <c r="G803527" s="371"/>
    </row>
    <row r="803643" spans="2:7" x14ac:dyDescent="0.25">
      <c r="B803643" s="264"/>
      <c r="C803643" s="264"/>
      <c r="D803643" s="264"/>
      <c r="E803643" s="264"/>
      <c r="F803643" s="264"/>
      <c r="G803643" s="371"/>
    </row>
    <row r="803644" spans="2:7" x14ac:dyDescent="0.25">
      <c r="B803644" s="264"/>
      <c r="C803644" s="264"/>
      <c r="D803644" s="264"/>
      <c r="E803644" s="264"/>
      <c r="F803644" s="264"/>
      <c r="G803644" s="371"/>
    </row>
    <row r="803645" spans="2:7" x14ac:dyDescent="0.25">
      <c r="B803645" s="264"/>
      <c r="C803645" s="264"/>
      <c r="D803645" s="264"/>
      <c r="E803645" s="264"/>
      <c r="F803645" s="264"/>
      <c r="G803645" s="371"/>
    </row>
    <row r="803646" spans="2:7" x14ac:dyDescent="0.25">
      <c r="B803646" s="264"/>
      <c r="C803646" s="264"/>
      <c r="D803646" s="264"/>
      <c r="E803646" s="264"/>
      <c r="F803646" s="264"/>
      <c r="G803646" s="371"/>
    </row>
    <row r="803647" spans="2:7" x14ac:dyDescent="0.25">
      <c r="B803647" s="264"/>
      <c r="C803647" s="264"/>
      <c r="D803647" s="264"/>
      <c r="E803647" s="264"/>
      <c r="F803647" s="264"/>
      <c r="G803647" s="371"/>
    </row>
    <row r="803763" spans="2:7" x14ac:dyDescent="0.25">
      <c r="B803763" s="264"/>
      <c r="C803763" s="264"/>
      <c r="D803763" s="264"/>
      <c r="E803763" s="264"/>
      <c r="F803763" s="264"/>
      <c r="G803763" s="371"/>
    </row>
    <row r="803764" spans="2:7" x14ac:dyDescent="0.25">
      <c r="B803764" s="264"/>
      <c r="C803764" s="264"/>
      <c r="D803764" s="264"/>
      <c r="E803764" s="264"/>
      <c r="F803764" s="264"/>
      <c r="G803764" s="371"/>
    </row>
    <row r="803765" spans="2:7" x14ac:dyDescent="0.25">
      <c r="B803765" s="264"/>
      <c r="C803765" s="264"/>
      <c r="D803765" s="264"/>
      <c r="E803765" s="264"/>
      <c r="F803765" s="264"/>
      <c r="G803765" s="371"/>
    </row>
    <row r="803766" spans="2:7" x14ac:dyDescent="0.25">
      <c r="B803766" s="264"/>
      <c r="C803766" s="264"/>
      <c r="D803766" s="264"/>
      <c r="E803766" s="264"/>
      <c r="F803766" s="264"/>
      <c r="G803766" s="371"/>
    </row>
    <row r="803767" spans="2:7" x14ac:dyDescent="0.25">
      <c r="B803767" s="264"/>
      <c r="C803767" s="264"/>
      <c r="D803767" s="264"/>
      <c r="E803767" s="264"/>
      <c r="F803767" s="264"/>
      <c r="G803767" s="371"/>
    </row>
    <row r="803883" spans="2:7" x14ac:dyDescent="0.25">
      <c r="B803883" s="264"/>
      <c r="C803883" s="264"/>
      <c r="D803883" s="264"/>
      <c r="E803883" s="264"/>
      <c r="F803883" s="264"/>
      <c r="G803883" s="371"/>
    </row>
    <row r="803884" spans="2:7" x14ac:dyDescent="0.25">
      <c r="B803884" s="264"/>
      <c r="C803884" s="264"/>
      <c r="D803884" s="264"/>
      <c r="E803884" s="264"/>
      <c r="F803884" s="264"/>
      <c r="G803884" s="371"/>
    </row>
    <row r="803885" spans="2:7" x14ac:dyDescent="0.25">
      <c r="B803885" s="264"/>
      <c r="C803885" s="264"/>
      <c r="D803885" s="264"/>
      <c r="E803885" s="264"/>
      <c r="F803885" s="264"/>
      <c r="G803885" s="371"/>
    </row>
    <row r="803886" spans="2:7" x14ac:dyDescent="0.25">
      <c r="B803886" s="264"/>
      <c r="C803886" s="264"/>
      <c r="D803886" s="264"/>
      <c r="E803886" s="264"/>
      <c r="F803886" s="264"/>
      <c r="G803886" s="371"/>
    </row>
    <row r="803887" spans="2:7" x14ac:dyDescent="0.25">
      <c r="B803887" s="264"/>
      <c r="C803887" s="264"/>
      <c r="D803887" s="264"/>
      <c r="E803887" s="264"/>
      <c r="F803887" s="264"/>
      <c r="G803887" s="371"/>
    </row>
    <row r="804003" spans="2:7" x14ac:dyDescent="0.25">
      <c r="B804003" s="264"/>
      <c r="C804003" s="264"/>
      <c r="D804003" s="264"/>
      <c r="E804003" s="264"/>
      <c r="F804003" s="264"/>
      <c r="G804003" s="371"/>
    </row>
    <row r="804004" spans="2:7" x14ac:dyDescent="0.25">
      <c r="B804004" s="264"/>
      <c r="C804004" s="264"/>
      <c r="D804004" s="264"/>
      <c r="E804004" s="264"/>
      <c r="F804004" s="264"/>
      <c r="G804004" s="371"/>
    </row>
    <row r="804005" spans="2:7" x14ac:dyDescent="0.25">
      <c r="B804005" s="264"/>
      <c r="C804005" s="264"/>
      <c r="D804005" s="264"/>
      <c r="E804005" s="264"/>
      <c r="F804005" s="264"/>
      <c r="G804005" s="371"/>
    </row>
    <row r="804006" spans="2:7" x14ac:dyDescent="0.25">
      <c r="B804006" s="264"/>
      <c r="C804006" s="264"/>
      <c r="D804006" s="264"/>
      <c r="E804006" s="264"/>
      <c r="F804006" s="264"/>
      <c r="G804006" s="371"/>
    </row>
    <row r="804007" spans="2:7" x14ac:dyDescent="0.25">
      <c r="B804007" s="264"/>
      <c r="C804007" s="264"/>
      <c r="D804007" s="264"/>
      <c r="E804007" s="264"/>
      <c r="F804007" s="264"/>
      <c r="G804007" s="371"/>
    </row>
    <row r="804123" spans="2:7" x14ac:dyDescent="0.25">
      <c r="B804123" s="264"/>
      <c r="C804123" s="264"/>
      <c r="D804123" s="264"/>
      <c r="E804123" s="264"/>
      <c r="F804123" s="264"/>
      <c r="G804123" s="371"/>
    </row>
    <row r="804124" spans="2:7" x14ac:dyDescent="0.25">
      <c r="B804124" s="264"/>
      <c r="C804124" s="264"/>
      <c r="D804124" s="264"/>
      <c r="E804124" s="264"/>
      <c r="F804124" s="264"/>
      <c r="G804124" s="371"/>
    </row>
    <row r="804125" spans="2:7" x14ac:dyDescent="0.25">
      <c r="B804125" s="264"/>
      <c r="C804125" s="264"/>
      <c r="D804125" s="264"/>
      <c r="E804125" s="264"/>
      <c r="F804125" s="264"/>
      <c r="G804125" s="371"/>
    </row>
    <row r="804126" spans="2:7" x14ac:dyDescent="0.25">
      <c r="B804126" s="264"/>
      <c r="C804126" s="264"/>
      <c r="D804126" s="264"/>
      <c r="E804126" s="264"/>
      <c r="F804126" s="264"/>
      <c r="G804126" s="371"/>
    </row>
    <row r="804127" spans="2:7" x14ac:dyDescent="0.25">
      <c r="B804127" s="264"/>
      <c r="C804127" s="264"/>
      <c r="D804127" s="264"/>
      <c r="E804127" s="264"/>
      <c r="F804127" s="264"/>
      <c r="G804127" s="371"/>
    </row>
    <row r="804243" spans="2:7" x14ac:dyDescent="0.25">
      <c r="B804243" s="264"/>
      <c r="C804243" s="264"/>
      <c r="D804243" s="264"/>
      <c r="E804243" s="264"/>
      <c r="F804243" s="264"/>
      <c r="G804243" s="371"/>
    </row>
    <row r="804244" spans="2:7" x14ac:dyDescent="0.25">
      <c r="B804244" s="264"/>
      <c r="C804244" s="264"/>
      <c r="D804244" s="264"/>
      <c r="E804244" s="264"/>
      <c r="F804244" s="264"/>
      <c r="G804244" s="371"/>
    </row>
    <row r="804245" spans="2:7" x14ac:dyDescent="0.25">
      <c r="B804245" s="264"/>
      <c r="C804245" s="264"/>
      <c r="D804245" s="264"/>
      <c r="E804245" s="264"/>
      <c r="F804245" s="264"/>
      <c r="G804245" s="371"/>
    </row>
    <row r="804246" spans="2:7" x14ac:dyDescent="0.25">
      <c r="B804246" s="264"/>
      <c r="C804246" s="264"/>
      <c r="D804246" s="264"/>
      <c r="E804246" s="264"/>
      <c r="F804246" s="264"/>
      <c r="G804246" s="371"/>
    </row>
    <row r="804247" spans="2:7" x14ac:dyDescent="0.25">
      <c r="B804247" s="264"/>
      <c r="C804247" s="264"/>
      <c r="D804247" s="264"/>
      <c r="E804247" s="264"/>
      <c r="F804247" s="264"/>
      <c r="G804247" s="371"/>
    </row>
    <row r="804363" spans="2:7" x14ac:dyDescent="0.25">
      <c r="B804363" s="264"/>
      <c r="C804363" s="264"/>
      <c r="D804363" s="264"/>
      <c r="E804363" s="264"/>
      <c r="F804363" s="264"/>
      <c r="G804363" s="371"/>
    </row>
    <row r="804364" spans="2:7" x14ac:dyDescent="0.25">
      <c r="B804364" s="264"/>
      <c r="C804364" s="264"/>
      <c r="D804364" s="264"/>
      <c r="E804364" s="264"/>
      <c r="F804364" s="264"/>
      <c r="G804364" s="371"/>
    </row>
    <row r="804365" spans="2:7" x14ac:dyDescent="0.25">
      <c r="B804365" s="264"/>
      <c r="C804365" s="264"/>
      <c r="D804365" s="264"/>
      <c r="E804365" s="264"/>
      <c r="F804365" s="264"/>
      <c r="G804365" s="371"/>
    </row>
    <row r="804366" spans="2:7" x14ac:dyDescent="0.25">
      <c r="B804366" s="264"/>
      <c r="C804366" s="264"/>
      <c r="D804366" s="264"/>
      <c r="E804366" s="264"/>
      <c r="F804366" s="264"/>
      <c r="G804366" s="371"/>
    </row>
    <row r="804367" spans="2:7" x14ac:dyDescent="0.25">
      <c r="B804367" s="264"/>
      <c r="C804367" s="264"/>
      <c r="D804367" s="264"/>
      <c r="E804367" s="264"/>
      <c r="F804367" s="264"/>
      <c r="G804367" s="371"/>
    </row>
    <row r="804483" spans="2:7" x14ac:dyDescent="0.25">
      <c r="B804483" s="264"/>
      <c r="C804483" s="264"/>
      <c r="D804483" s="264"/>
      <c r="E804483" s="264"/>
      <c r="F804483" s="264"/>
      <c r="G804483" s="371"/>
    </row>
    <row r="804484" spans="2:7" x14ac:dyDescent="0.25">
      <c r="B804484" s="264"/>
      <c r="C804484" s="264"/>
      <c r="D804484" s="264"/>
      <c r="E804484" s="264"/>
      <c r="F804484" s="264"/>
      <c r="G804484" s="371"/>
    </row>
    <row r="804485" spans="2:7" x14ac:dyDescent="0.25">
      <c r="B804485" s="264"/>
      <c r="C804485" s="264"/>
      <c r="D804485" s="264"/>
      <c r="E804485" s="264"/>
      <c r="F804485" s="264"/>
      <c r="G804485" s="371"/>
    </row>
    <row r="804486" spans="2:7" x14ac:dyDescent="0.25">
      <c r="B804486" s="264"/>
      <c r="C804486" s="264"/>
      <c r="D804486" s="264"/>
      <c r="E804486" s="264"/>
      <c r="F804486" s="264"/>
      <c r="G804486" s="371"/>
    </row>
    <row r="804487" spans="2:7" x14ac:dyDescent="0.25">
      <c r="B804487" s="264"/>
      <c r="C804487" s="264"/>
      <c r="D804487" s="264"/>
      <c r="E804487" s="264"/>
      <c r="F804487" s="264"/>
      <c r="G804487" s="371"/>
    </row>
    <row r="804603" spans="2:7" x14ac:dyDescent="0.25">
      <c r="B804603" s="264"/>
      <c r="C804603" s="264"/>
      <c r="D804603" s="264"/>
      <c r="E804603" s="264"/>
      <c r="F804603" s="264"/>
      <c r="G804603" s="371"/>
    </row>
    <row r="804604" spans="2:7" x14ac:dyDescent="0.25">
      <c r="B804604" s="264"/>
      <c r="C804604" s="264"/>
      <c r="D804604" s="264"/>
      <c r="E804604" s="264"/>
      <c r="F804604" s="264"/>
      <c r="G804604" s="371"/>
    </row>
    <row r="804605" spans="2:7" x14ac:dyDescent="0.25">
      <c r="B804605" s="264"/>
      <c r="C804605" s="264"/>
      <c r="D804605" s="264"/>
      <c r="E804605" s="264"/>
      <c r="F804605" s="264"/>
      <c r="G804605" s="371"/>
    </row>
    <row r="804606" spans="2:7" x14ac:dyDescent="0.25">
      <c r="B804606" s="264"/>
      <c r="C804606" s="264"/>
      <c r="D804606" s="264"/>
      <c r="E804606" s="264"/>
      <c r="F804606" s="264"/>
      <c r="G804606" s="371"/>
    </row>
    <row r="804607" spans="2:7" x14ac:dyDescent="0.25">
      <c r="B804607" s="264"/>
      <c r="C804607" s="264"/>
      <c r="D804607" s="264"/>
      <c r="E804607" s="264"/>
      <c r="F804607" s="264"/>
      <c r="G804607" s="371"/>
    </row>
    <row r="804723" spans="2:7" x14ac:dyDescent="0.25">
      <c r="B804723" s="264"/>
      <c r="C804723" s="264"/>
      <c r="D804723" s="264"/>
      <c r="E804723" s="264"/>
      <c r="F804723" s="264"/>
      <c r="G804723" s="371"/>
    </row>
    <row r="804724" spans="2:7" x14ac:dyDescent="0.25">
      <c r="B804724" s="264"/>
      <c r="C804724" s="264"/>
      <c r="D804724" s="264"/>
      <c r="E804724" s="264"/>
      <c r="F804724" s="264"/>
      <c r="G804724" s="371"/>
    </row>
    <row r="804725" spans="2:7" x14ac:dyDescent="0.25">
      <c r="B804725" s="264"/>
      <c r="C804725" s="264"/>
      <c r="D804725" s="264"/>
      <c r="E804725" s="264"/>
      <c r="F804725" s="264"/>
      <c r="G804725" s="371"/>
    </row>
    <row r="804726" spans="2:7" x14ac:dyDescent="0.25">
      <c r="B804726" s="264"/>
      <c r="C804726" s="264"/>
      <c r="D804726" s="264"/>
      <c r="E804726" s="264"/>
      <c r="F804726" s="264"/>
      <c r="G804726" s="371"/>
    </row>
    <row r="804727" spans="2:7" x14ac:dyDescent="0.25">
      <c r="B804727" s="264"/>
      <c r="C804727" s="264"/>
      <c r="D804727" s="264"/>
      <c r="E804727" s="264"/>
      <c r="F804727" s="264"/>
      <c r="G804727" s="371"/>
    </row>
    <row r="804843" spans="2:7" x14ac:dyDescent="0.25">
      <c r="B804843" s="264"/>
      <c r="C804843" s="264"/>
      <c r="D804843" s="264"/>
      <c r="E804843" s="264"/>
      <c r="F804843" s="264"/>
      <c r="G804843" s="371"/>
    </row>
    <row r="804844" spans="2:7" x14ac:dyDescent="0.25">
      <c r="B804844" s="264"/>
      <c r="C804844" s="264"/>
      <c r="D804844" s="264"/>
      <c r="E804844" s="264"/>
      <c r="F804844" s="264"/>
      <c r="G804844" s="371"/>
    </row>
    <row r="804845" spans="2:7" x14ac:dyDescent="0.25">
      <c r="B804845" s="264"/>
      <c r="C804845" s="264"/>
      <c r="D804845" s="264"/>
      <c r="E804845" s="264"/>
      <c r="F804845" s="264"/>
      <c r="G804845" s="371"/>
    </row>
    <row r="804846" spans="2:7" x14ac:dyDescent="0.25">
      <c r="B804846" s="264"/>
      <c r="C804846" s="264"/>
      <c r="D804846" s="264"/>
      <c r="E804846" s="264"/>
      <c r="F804846" s="264"/>
      <c r="G804846" s="371"/>
    </row>
    <row r="804847" spans="2:7" x14ac:dyDescent="0.25">
      <c r="B804847" s="264"/>
      <c r="C804847" s="264"/>
      <c r="D804847" s="264"/>
      <c r="E804847" s="264"/>
      <c r="F804847" s="264"/>
      <c r="G804847" s="371"/>
    </row>
    <row r="804963" spans="2:7" x14ac:dyDescent="0.25">
      <c r="B804963" s="264"/>
      <c r="C804963" s="264"/>
      <c r="D804963" s="264"/>
      <c r="E804963" s="264"/>
      <c r="F804963" s="264"/>
      <c r="G804963" s="371"/>
    </row>
    <row r="804964" spans="2:7" x14ac:dyDescent="0.25">
      <c r="B804964" s="264"/>
      <c r="C804964" s="264"/>
      <c r="D804964" s="264"/>
      <c r="E804964" s="264"/>
      <c r="F804964" s="264"/>
      <c r="G804964" s="371"/>
    </row>
    <row r="804965" spans="2:7" x14ac:dyDescent="0.25">
      <c r="B804965" s="264"/>
      <c r="C804965" s="264"/>
      <c r="D804965" s="264"/>
      <c r="E804965" s="264"/>
      <c r="F804965" s="264"/>
      <c r="G804965" s="371"/>
    </row>
    <row r="804966" spans="2:7" x14ac:dyDescent="0.25">
      <c r="B804966" s="264"/>
      <c r="C804966" s="264"/>
      <c r="D804966" s="264"/>
      <c r="E804966" s="264"/>
      <c r="F804966" s="264"/>
      <c r="G804966" s="371"/>
    </row>
    <row r="804967" spans="2:7" x14ac:dyDescent="0.25">
      <c r="B804967" s="264"/>
      <c r="C804967" s="264"/>
      <c r="D804967" s="264"/>
      <c r="E804967" s="264"/>
      <c r="F804967" s="264"/>
      <c r="G804967" s="371"/>
    </row>
    <row r="805083" spans="2:7" x14ac:dyDescent="0.25">
      <c r="B805083" s="264"/>
      <c r="C805083" s="264"/>
      <c r="D805083" s="264"/>
      <c r="E805083" s="264"/>
      <c r="F805083" s="264"/>
      <c r="G805083" s="371"/>
    </row>
    <row r="805084" spans="2:7" x14ac:dyDescent="0.25">
      <c r="B805084" s="264"/>
      <c r="C805084" s="264"/>
      <c r="D805084" s="264"/>
      <c r="E805084" s="264"/>
      <c r="F805084" s="264"/>
      <c r="G805084" s="371"/>
    </row>
    <row r="805085" spans="2:7" x14ac:dyDescent="0.25">
      <c r="B805085" s="264"/>
      <c r="C805085" s="264"/>
      <c r="D805085" s="264"/>
      <c r="E805085" s="264"/>
      <c r="F805085" s="264"/>
      <c r="G805085" s="371"/>
    </row>
    <row r="805086" spans="2:7" x14ac:dyDescent="0.25">
      <c r="B805086" s="264"/>
      <c r="C805086" s="264"/>
      <c r="D805086" s="264"/>
      <c r="E805086" s="264"/>
      <c r="F805086" s="264"/>
      <c r="G805086" s="371"/>
    </row>
    <row r="805087" spans="2:7" x14ac:dyDescent="0.25">
      <c r="B805087" s="264"/>
      <c r="C805087" s="264"/>
      <c r="D805087" s="264"/>
      <c r="E805087" s="264"/>
      <c r="F805087" s="264"/>
      <c r="G805087" s="371"/>
    </row>
    <row r="805203" spans="2:7" x14ac:dyDescent="0.25">
      <c r="B805203" s="264"/>
      <c r="C805203" s="264"/>
      <c r="D805203" s="264"/>
      <c r="E805203" s="264"/>
      <c r="F805203" s="264"/>
      <c r="G805203" s="371"/>
    </row>
    <row r="805204" spans="2:7" x14ac:dyDescent="0.25">
      <c r="B805204" s="264"/>
      <c r="C805204" s="264"/>
      <c r="D805204" s="264"/>
      <c r="E805204" s="264"/>
      <c r="F805204" s="264"/>
      <c r="G805204" s="371"/>
    </row>
    <row r="805205" spans="2:7" x14ac:dyDescent="0.25">
      <c r="B805205" s="264"/>
      <c r="C805205" s="264"/>
      <c r="D805205" s="264"/>
      <c r="E805205" s="264"/>
      <c r="F805205" s="264"/>
      <c r="G805205" s="371"/>
    </row>
    <row r="805206" spans="2:7" x14ac:dyDescent="0.25">
      <c r="B805206" s="264"/>
      <c r="C805206" s="264"/>
      <c r="D805206" s="264"/>
      <c r="E805206" s="264"/>
      <c r="F805206" s="264"/>
      <c r="G805206" s="371"/>
    </row>
    <row r="805207" spans="2:7" x14ac:dyDescent="0.25">
      <c r="B805207" s="264"/>
      <c r="C805207" s="264"/>
      <c r="D805207" s="264"/>
      <c r="E805207" s="264"/>
      <c r="F805207" s="264"/>
      <c r="G805207" s="371"/>
    </row>
    <row r="805323" spans="2:7" x14ac:dyDescent="0.25">
      <c r="B805323" s="264"/>
      <c r="C805323" s="264"/>
      <c r="D805323" s="264"/>
      <c r="E805323" s="264"/>
      <c r="F805323" s="264"/>
      <c r="G805323" s="371"/>
    </row>
    <row r="805324" spans="2:7" x14ac:dyDescent="0.25">
      <c r="B805324" s="264"/>
      <c r="C805324" s="264"/>
      <c r="D805324" s="264"/>
      <c r="E805324" s="264"/>
      <c r="F805324" s="264"/>
      <c r="G805324" s="371"/>
    </row>
    <row r="805325" spans="2:7" x14ac:dyDescent="0.25">
      <c r="B805325" s="264"/>
      <c r="C805325" s="264"/>
      <c r="D805325" s="264"/>
      <c r="E805325" s="264"/>
      <c r="F805325" s="264"/>
      <c r="G805325" s="371"/>
    </row>
    <row r="805326" spans="2:7" x14ac:dyDescent="0.25">
      <c r="B805326" s="264"/>
      <c r="C805326" s="264"/>
      <c r="D805326" s="264"/>
      <c r="E805326" s="264"/>
      <c r="F805326" s="264"/>
      <c r="G805326" s="371"/>
    </row>
    <row r="805327" spans="2:7" x14ac:dyDescent="0.25">
      <c r="B805327" s="264"/>
      <c r="C805327" s="264"/>
      <c r="D805327" s="264"/>
      <c r="E805327" s="264"/>
      <c r="F805327" s="264"/>
      <c r="G805327" s="371"/>
    </row>
    <row r="805443" spans="2:7" x14ac:dyDescent="0.25">
      <c r="B805443" s="264"/>
      <c r="C805443" s="264"/>
      <c r="D805443" s="264"/>
      <c r="E805443" s="264"/>
      <c r="F805443" s="264"/>
      <c r="G805443" s="371"/>
    </row>
    <row r="805444" spans="2:7" x14ac:dyDescent="0.25">
      <c r="B805444" s="264"/>
      <c r="C805444" s="264"/>
      <c r="D805444" s="264"/>
      <c r="E805444" s="264"/>
      <c r="F805444" s="264"/>
      <c r="G805444" s="371"/>
    </row>
    <row r="805445" spans="2:7" x14ac:dyDescent="0.25">
      <c r="B805445" s="264"/>
      <c r="C805445" s="264"/>
      <c r="D805445" s="264"/>
      <c r="E805445" s="264"/>
      <c r="F805445" s="264"/>
      <c r="G805445" s="371"/>
    </row>
    <row r="805446" spans="2:7" x14ac:dyDescent="0.25">
      <c r="B805446" s="264"/>
      <c r="C805446" s="264"/>
      <c r="D805446" s="264"/>
      <c r="E805446" s="264"/>
      <c r="F805446" s="264"/>
      <c r="G805446" s="371"/>
    </row>
    <row r="805447" spans="2:7" x14ac:dyDescent="0.25">
      <c r="B805447" s="264"/>
      <c r="C805447" s="264"/>
      <c r="D805447" s="264"/>
      <c r="E805447" s="264"/>
      <c r="F805447" s="264"/>
      <c r="G805447" s="371"/>
    </row>
    <row r="805563" spans="2:7" x14ac:dyDescent="0.25">
      <c r="B805563" s="264"/>
      <c r="C805563" s="264"/>
      <c r="D805563" s="264"/>
      <c r="E805563" s="264"/>
      <c r="F805563" s="264"/>
      <c r="G805563" s="371"/>
    </row>
    <row r="805564" spans="2:7" x14ac:dyDescent="0.25">
      <c r="B805564" s="264"/>
      <c r="C805564" s="264"/>
      <c r="D805564" s="264"/>
      <c r="E805564" s="264"/>
      <c r="F805564" s="264"/>
      <c r="G805564" s="371"/>
    </row>
    <row r="805565" spans="2:7" x14ac:dyDescent="0.25">
      <c r="B805565" s="264"/>
      <c r="C805565" s="264"/>
      <c r="D805565" s="264"/>
      <c r="E805565" s="264"/>
      <c r="F805565" s="264"/>
      <c r="G805565" s="371"/>
    </row>
    <row r="805566" spans="2:7" x14ac:dyDescent="0.25">
      <c r="B805566" s="264"/>
      <c r="C805566" s="264"/>
      <c r="D805566" s="264"/>
      <c r="E805566" s="264"/>
      <c r="F805566" s="264"/>
      <c r="G805566" s="371"/>
    </row>
    <row r="805567" spans="2:7" x14ac:dyDescent="0.25">
      <c r="B805567" s="264"/>
      <c r="C805567" s="264"/>
      <c r="D805567" s="264"/>
      <c r="E805567" s="264"/>
      <c r="F805567" s="264"/>
      <c r="G805567" s="371"/>
    </row>
    <row r="805683" spans="2:7" x14ac:dyDescent="0.25">
      <c r="B805683" s="264"/>
      <c r="C805683" s="264"/>
      <c r="D805683" s="264"/>
      <c r="E805683" s="264"/>
      <c r="F805683" s="264"/>
      <c r="G805683" s="371"/>
    </row>
    <row r="805684" spans="2:7" x14ac:dyDescent="0.25">
      <c r="B805684" s="264"/>
      <c r="C805684" s="264"/>
      <c r="D805684" s="264"/>
      <c r="E805684" s="264"/>
      <c r="F805684" s="264"/>
      <c r="G805684" s="371"/>
    </row>
    <row r="805685" spans="2:7" x14ac:dyDescent="0.25">
      <c r="B805685" s="264"/>
      <c r="C805685" s="264"/>
      <c r="D805685" s="264"/>
      <c r="E805685" s="264"/>
      <c r="F805685" s="264"/>
      <c r="G805685" s="371"/>
    </row>
    <row r="805686" spans="2:7" x14ac:dyDescent="0.25">
      <c r="B805686" s="264"/>
      <c r="C805686" s="264"/>
      <c r="D805686" s="264"/>
      <c r="E805686" s="264"/>
      <c r="F805686" s="264"/>
      <c r="G805686" s="371"/>
    </row>
    <row r="805687" spans="2:7" x14ac:dyDescent="0.25">
      <c r="B805687" s="264"/>
      <c r="C805687" s="264"/>
      <c r="D805687" s="264"/>
      <c r="E805687" s="264"/>
      <c r="F805687" s="264"/>
      <c r="G805687" s="371"/>
    </row>
    <row r="805803" spans="2:7" x14ac:dyDescent="0.25">
      <c r="B805803" s="264"/>
      <c r="C805803" s="264"/>
      <c r="D805803" s="264"/>
      <c r="E805803" s="264"/>
      <c r="F805803" s="264"/>
      <c r="G805803" s="371"/>
    </row>
    <row r="805804" spans="2:7" x14ac:dyDescent="0.25">
      <c r="B805804" s="264"/>
      <c r="C805804" s="264"/>
      <c r="D805804" s="264"/>
      <c r="E805804" s="264"/>
      <c r="F805804" s="264"/>
      <c r="G805804" s="371"/>
    </row>
    <row r="805805" spans="2:7" x14ac:dyDescent="0.25">
      <c r="B805805" s="264"/>
      <c r="C805805" s="264"/>
      <c r="D805805" s="264"/>
      <c r="E805805" s="264"/>
      <c r="F805805" s="264"/>
      <c r="G805805" s="371"/>
    </row>
    <row r="805806" spans="2:7" x14ac:dyDescent="0.25">
      <c r="B805806" s="264"/>
      <c r="C805806" s="264"/>
      <c r="D805806" s="264"/>
      <c r="E805806" s="264"/>
      <c r="F805806" s="264"/>
      <c r="G805806" s="371"/>
    </row>
    <row r="805807" spans="2:7" x14ac:dyDescent="0.25">
      <c r="B805807" s="264"/>
      <c r="C805807" s="264"/>
      <c r="D805807" s="264"/>
      <c r="E805807" s="264"/>
      <c r="F805807" s="264"/>
      <c r="G805807" s="371"/>
    </row>
    <row r="805923" spans="2:7" x14ac:dyDescent="0.25">
      <c r="B805923" s="264"/>
      <c r="C805923" s="264"/>
      <c r="D805923" s="264"/>
      <c r="E805923" s="264"/>
      <c r="F805923" s="264"/>
      <c r="G805923" s="371"/>
    </row>
    <row r="805924" spans="2:7" x14ac:dyDescent="0.25">
      <c r="B805924" s="264"/>
      <c r="C805924" s="264"/>
      <c r="D805924" s="264"/>
      <c r="E805924" s="264"/>
      <c r="F805924" s="264"/>
      <c r="G805924" s="371"/>
    </row>
    <row r="805925" spans="2:7" x14ac:dyDescent="0.25">
      <c r="B805925" s="264"/>
      <c r="C805925" s="264"/>
      <c r="D805925" s="264"/>
      <c r="E805925" s="264"/>
      <c r="F805925" s="264"/>
      <c r="G805925" s="371"/>
    </row>
    <row r="805926" spans="2:7" x14ac:dyDescent="0.25">
      <c r="B805926" s="264"/>
      <c r="C805926" s="264"/>
      <c r="D805926" s="264"/>
      <c r="E805926" s="264"/>
      <c r="F805926" s="264"/>
      <c r="G805926" s="371"/>
    </row>
    <row r="805927" spans="2:7" x14ac:dyDescent="0.25">
      <c r="B805927" s="264"/>
      <c r="C805927" s="264"/>
      <c r="D805927" s="264"/>
      <c r="E805927" s="264"/>
      <c r="F805927" s="264"/>
      <c r="G805927" s="371"/>
    </row>
    <row r="806043" spans="2:7" x14ac:dyDescent="0.25">
      <c r="B806043" s="264"/>
      <c r="C806043" s="264"/>
      <c r="D806043" s="264"/>
      <c r="E806043" s="264"/>
      <c r="F806043" s="264"/>
      <c r="G806043" s="371"/>
    </row>
    <row r="806044" spans="2:7" x14ac:dyDescent="0.25">
      <c r="B806044" s="264"/>
      <c r="C806044" s="264"/>
      <c r="D806044" s="264"/>
      <c r="E806044" s="264"/>
      <c r="F806044" s="264"/>
      <c r="G806044" s="371"/>
    </row>
    <row r="806045" spans="2:7" x14ac:dyDescent="0.25">
      <c r="B806045" s="264"/>
      <c r="C806045" s="264"/>
      <c r="D806045" s="264"/>
      <c r="E806045" s="264"/>
      <c r="F806045" s="264"/>
      <c r="G806045" s="371"/>
    </row>
    <row r="806046" spans="2:7" x14ac:dyDescent="0.25">
      <c r="B806046" s="264"/>
      <c r="C806046" s="264"/>
      <c r="D806046" s="264"/>
      <c r="E806046" s="264"/>
      <c r="F806046" s="264"/>
      <c r="G806046" s="371"/>
    </row>
    <row r="806047" spans="2:7" x14ac:dyDescent="0.25">
      <c r="B806047" s="264"/>
      <c r="C806047" s="264"/>
      <c r="D806047" s="264"/>
      <c r="E806047" s="264"/>
      <c r="F806047" s="264"/>
      <c r="G806047" s="371"/>
    </row>
    <row r="806163" spans="2:7" x14ac:dyDescent="0.25">
      <c r="B806163" s="264"/>
      <c r="C806163" s="264"/>
      <c r="D806163" s="264"/>
      <c r="E806163" s="264"/>
      <c r="F806163" s="264"/>
      <c r="G806163" s="371"/>
    </row>
    <row r="806164" spans="2:7" x14ac:dyDescent="0.25">
      <c r="B806164" s="264"/>
      <c r="C806164" s="264"/>
      <c r="D806164" s="264"/>
      <c r="E806164" s="264"/>
      <c r="F806164" s="264"/>
      <c r="G806164" s="371"/>
    </row>
    <row r="806165" spans="2:7" x14ac:dyDescent="0.25">
      <c r="B806165" s="264"/>
      <c r="C806165" s="264"/>
      <c r="D806165" s="264"/>
      <c r="E806165" s="264"/>
      <c r="F806165" s="264"/>
      <c r="G806165" s="371"/>
    </row>
    <row r="806166" spans="2:7" x14ac:dyDescent="0.25">
      <c r="B806166" s="264"/>
      <c r="C806166" s="264"/>
      <c r="D806166" s="264"/>
      <c r="E806166" s="264"/>
      <c r="F806166" s="264"/>
      <c r="G806166" s="371"/>
    </row>
    <row r="806167" spans="2:7" x14ac:dyDescent="0.25">
      <c r="B806167" s="264"/>
      <c r="C806167" s="264"/>
      <c r="D806167" s="264"/>
      <c r="E806167" s="264"/>
      <c r="F806167" s="264"/>
      <c r="G806167" s="371"/>
    </row>
    <row r="806283" spans="2:7" x14ac:dyDescent="0.25">
      <c r="B806283" s="264"/>
      <c r="C806283" s="264"/>
      <c r="D806283" s="264"/>
      <c r="E806283" s="264"/>
      <c r="F806283" s="264"/>
      <c r="G806283" s="371"/>
    </row>
    <row r="806284" spans="2:7" x14ac:dyDescent="0.25">
      <c r="B806284" s="264"/>
      <c r="C806284" s="264"/>
      <c r="D806284" s="264"/>
      <c r="E806284" s="264"/>
      <c r="F806284" s="264"/>
      <c r="G806284" s="371"/>
    </row>
    <row r="806285" spans="2:7" x14ac:dyDescent="0.25">
      <c r="B806285" s="264"/>
      <c r="C806285" s="264"/>
      <c r="D806285" s="264"/>
      <c r="E806285" s="264"/>
      <c r="F806285" s="264"/>
      <c r="G806285" s="371"/>
    </row>
    <row r="806286" spans="2:7" x14ac:dyDescent="0.25">
      <c r="B806286" s="264"/>
      <c r="C806286" s="264"/>
      <c r="D806286" s="264"/>
      <c r="E806286" s="264"/>
      <c r="F806286" s="264"/>
      <c r="G806286" s="371"/>
    </row>
    <row r="806287" spans="2:7" x14ac:dyDescent="0.25">
      <c r="B806287" s="264"/>
      <c r="C806287" s="264"/>
      <c r="D806287" s="264"/>
      <c r="E806287" s="264"/>
      <c r="F806287" s="264"/>
      <c r="G806287" s="371"/>
    </row>
    <row r="806403" spans="2:7" x14ac:dyDescent="0.25">
      <c r="B806403" s="264"/>
      <c r="C806403" s="264"/>
      <c r="D806403" s="264"/>
      <c r="E806403" s="264"/>
      <c r="F806403" s="264"/>
      <c r="G806403" s="371"/>
    </row>
    <row r="806404" spans="2:7" x14ac:dyDescent="0.25">
      <c r="B806404" s="264"/>
      <c r="C806404" s="264"/>
      <c r="D806404" s="264"/>
      <c r="E806404" s="264"/>
      <c r="F806404" s="264"/>
      <c r="G806404" s="371"/>
    </row>
    <row r="806405" spans="2:7" x14ac:dyDescent="0.25">
      <c r="B806405" s="264"/>
      <c r="C806405" s="264"/>
      <c r="D806405" s="264"/>
      <c r="E806405" s="264"/>
      <c r="F806405" s="264"/>
      <c r="G806405" s="371"/>
    </row>
    <row r="806406" spans="2:7" x14ac:dyDescent="0.25">
      <c r="B806406" s="264"/>
      <c r="C806406" s="264"/>
      <c r="D806406" s="264"/>
      <c r="E806406" s="264"/>
      <c r="F806406" s="264"/>
      <c r="G806406" s="371"/>
    </row>
    <row r="806407" spans="2:7" x14ac:dyDescent="0.25">
      <c r="B806407" s="264"/>
      <c r="C806407" s="264"/>
      <c r="D806407" s="264"/>
      <c r="E806407" s="264"/>
      <c r="F806407" s="264"/>
      <c r="G806407" s="371"/>
    </row>
    <row r="806523" spans="2:7" x14ac:dyDescent="0.25">
      <c r="B806523" s="264"/>
      <c r="C806523" s="264"/>
      <c r="D806523" s="264"/>
      <c r="E806523" s="264"/>
      <c r="F806523" s="264"/>
      <c r="G806523" s="371"/>
    </row>
    <row r="806524" spans="2:7" x14ac:dyDescent="0.25">
      <c r="B806524" s="264"/>
      <c r="C806524" s="264"/>
      <c r="D806524" s="264"/>
      <c r="E806524" s="264"/>
      <c r="F806524" s="264"/>
      <c r="G806524" s="371"/>
    </row>
    <row r="806525" spans="2:7" x14ac:dyDescent="0.25">
      <c r="B806525" s="264"/>
      <c r="C806525" s="264"/>
      <c r="D806525" s="264"/>
      <c r="E806525" s="264"/>
      <c r="F806525" s="264"/>
      <c r="G806525" s="371"/>
    </row>
    <row r="806526" spans="2:7" x14ac:dyDescent="0.25">
      <c r="B806526" s="264"/>
      <c r="C806526" s="264"/>
      <c r="D806526" s="264"/>
      <c r="E806526" s="264"/>
      <c r="F806526" s="264"/>
      <c r="G806526" s="371"/>
    </row>
    <row r="806527" spans="2:7" x14ac:dyDescent="0.25">
      <c r="B806527" s="264"/>
      <c r="C806527" s="264"/>
      <c r="D806527" s="264"/>
      <c r="E806527" s="264"/>
      <c r="F806527" s="264"/>
      <c r="G806527" s="371"/>
    </row>
    <row r="806643" spans="2:7" x14ac:dyDescent="0.25">
      <c r="B806643" s="264"/>
      <c r="C806643" s="264"/>
      <c r="D806643" s="264"/>
      <c r="E806643" s="264"/>
      <c r="F806643" s="264"/>
      <c r="G806643" s="371"/>
    </row>
    <row r="806644" spans="2:7" x14ac:dyDescent="0.25">
      <c r="B806644" s="264"/>
      <c r="C806644" s="264"/>
      <c r="D806644" s="264"/>
      <c r="E806644" s="264"/>
      <c r="F806644" s="264"/>
      <c r="G806644" s="371"/>
    </row>
    <row r="806645" spans="2:7" x14ac:dyDescent="0.25">
      <c r="B806645" s="264"/>
      <c r="C806645" s="264"/>
      <c r="D806645" s="264"/>
      <c r="E806645" s="264"/>
      <c r="F806645" s="264"/>
      <c r="G806645" s="371"/>
    </row>
    <row r="806646" spans="2:7" x14ac:dyDescent="0.25">
      <c r="B806646" s="264"/>
      <c r="C806646" s="264"/>
      <c r="D806646" s="264"/>
      <c r="E806646" s="264"/>
      <c r="F806646" s="264"/>
      <c r="G806646" s="371"/>
    </row>
    <row r="806647" spans="2:7" x14ac:dyDescent="0.25">
      <c r="B806647" s="264"/>
      <c r="C806647" s="264"/>
      <c r="D806647" s="264"/>
      <c r="E806647" s="264"/>
      <c r="F806647" s="264"/>
      <c r="G806647" s="371"/>
    </row>
    <row r="806763" spans="2:7" x14ac:dyDescent="0.25">
      <c r="B806763" s="264"/>
      <c r="C806763" s="264"/>
      <c r="D806763" s="264"/>
      <c r="E806763" s="264"/>
      <c r="F806763" s="264"/>
      <c r="G806763" s="371"/>
    </row>
    <row r="806764" spans="2:7" x14ac:dyDescent="0.25">
      <c r="B806764" s="264"/>
      <c r="C806764" s="264"/>
      <c r="D806764" s="264"/>
      <c r="E806764" s="264"/>
      <c r="F806764" s="264"/>
      <c r="G806764" s="371"/>
    </row>
    <row r="806765" spans="2:7" x14ac:dyDescent="0.25">
      <c r="B806765" s="264"/>
      <c r="C806765" s="264"/>
      <c r="D806765" s="264"/>
      <c r="E806765" s="264"/>
      <c r="F806765" s="264"/>
      <c r="G806765" s="371"/>
    </row>
    <row r="806766" spans="2:7" x14ac:dyDescent="0.25">
      <c r="B806766" s="264"/>
      <c r="C806766" s="264"/>
      <c r="D806766" s="264"/>
      <c r="E806766" s="264"/>
      <c r="F806766" s="264"/>
      <c r="G806766" s="371"/>
    </row>
    <row r="806767" spans="2:7" x14ac:dyDescent="0.25">
      <c r="B806767" s="264"/>
      <c r="C806767" s="264"/>
      <c r="D806767" s="264"/>
      <c r="E806767" s="264"/>
      <c r="F806767" s="264"/>
      <c r="G806767" s="371"/>
    </row>
    <row r="806883" spans="2:7" x14ac:dyDescent="0.25">
      <c r="B806883" s="264"/>
      <c r="C806883" s="264"/>
      <c r="D806883" s="264"/>
      <c r="E806883" s="264"/>
      <c r="F806883" s="264"/>
      <c r="G806883" s="371"/>
    </row>
    <row r="806884" spans="2:7" x14ac:dyDescent="0.25">
      <c r="B806884" s="264"/>
      <c r="C806884" s="264"/>
      <c r="D806884" s="264"/>
      <c r="E806884" s="264"/>
      <c r="F806884" s="264"/>
      <c r="G806884" s="371"/>
    </row>
    <row r="806885" spans="2:7" x14ac:dyDescent="0.25">
      <c r="B806885" s="264"/>
      <c r="C806885" s="264"/>
      <c r="D806885" s="264"/>
      <c r="E806885" s="264"/>
      <c r="F806885" s="264"/>
      <c r="G806885" s="371"/>
    </row>
    <row r="806886" spans="2:7" x14ac:dyDescent="0.25">
      <c r="B806886" s="264"/>
      <c r="C806886" s="264"/>
      <c r="D806886" s="264"/>
      <c r="E806886" s="264"/>
      <c r="F806886" s="264"/>
      <c r="G806886" s="371"/>
    </row>
    <row r="806887" spans="2:7" x14ac:dyDescent="0.25">
      <c r="B806887" s="264"/>
      <c r="C806887" s="264"/>
      <c r="D806887" s="264"/>
      <c r="E806887" s="264"/>
      <c r="F806887" s="264"/>
      <c r="G806887" s="371"/>
    </row>
    <row r="807003" spans="2:7" x14ac:dyDescent="0.25">
      <c r="B807003" s="264"/>
      <c r="C807003" s="264"/>
      <c r="D807003" s="264"/>
      <c r="E807003" s="264"/>
      <c r="F807003" s="264"/>
      <c r="G807003" s="371"/>
    </row>
    <row r="807004" spans="2:7" x14ac:dyDescent="0.25">
      <c r="B807004" s="264"/>
      <c r="C807004" s="264"/>
      <c r="D807004" s="264"/>
      <c r="E807004" s="264"/>
      <c r="F807004" s="264"/>
      <c r="G807004" s="371"/>
    </row>
    <row r="807005" spans="2:7" x14ac:dyDescent="0.25">
      <c r="B807005" s="264"/>
      <c r="C807005" s="264"/>
      <c r="D807005" s="264"/>
      <c r="E807005" s="264"/>
      <c r="F807005" s="264"/>
      <c r="G807005" s="371"/>
    </row>
    <row r="807006" spans="2:7" x14ac:dyDescent="0.25">
      <c r="B807006" s="264"/>
      <c r="C807006" s="264"/>
      <c r="D807006" s="264"/>
      <c r="E807006" s="264"/>
      <c r="F807006" s="264"/>
      <c r="G807006" s="371"/>
    </row>
    <row r="807007" spans="2:7" x14ac:dyDescent="0.25">
      <c r="B807007" s="264"/>
      <c r="C807007" s="264"/>
      <c r="D807007" s="264"/>
      <c r="E807007" s="264"/>
      <c r="F807007" s="264"/>
      <c r="G807007" s="371"/>
    </row>
    <row r="807123" spans="2:7" x14ac:dyDescent="0.25">
      <c r="B807123" s="264"/>
      <c r="C807123" s="264"/>
      <c r="D807123" s="264"/>
      <c r="E807123" s="264"/>
      <c r="F807123" s="264"/>
      <c r="G807123" s="371"/>
    </row>
    <row r="807124" spans="2:7" x14ac:dyDescent="0.25">
      <c r="B807124" s="264"/>
      <c r="C807124" s="264"/>
      <c r="D807124" s="264"/>
      <c r="E807124" s="264"/>
      <c r="F807124" s="264"/>
      <c r="G807124" s="371"/>
    </row>
    <row r="807125" spans="2:7" x14ac:dyDescent="0.25">
      <c r="B807125" s="264"/>
      <c r="C807125" s="264"/>
      <c r="D807125" s="264"/>
      <c r="E807125" s="264"/>
      <c r="F807125" s="264"/>
      <c r="G807125" s="371"/>
    </row>
    <row r="807126" spans="2:7" x14ac:dyDescent="0.25">
      <c r="B807126" s="264"/>
      <c r="C807126" s="264"/>
      <c r="D807126" s="264"/>
      <c r="E807126" s="264"/>
      <c r="F807126" s="264"/>
      <c r="G807126" s="371"/>
    </row>
    <row r="807127" spans="2:7" x14ac:dyDescent="0.25">
      <c r="B807127" s="264"/>
      <c r="C807127" s="264"/>
      <c r="D807127" s="264"/>
      <c r="E807127" s="264"/>
      <c r="F807127" s="264"/>
      <c r="G807127" s="371"/>
    </row>
    <row r="807243" spans="2:7" x14ac:dyDescent="0.25">
      <c r="B807243" s="264"/>
      <c r="C807243" s="264"/>
      <c r="D807243" s="264"/>
      <c r="E807243" s="264"/>
      <c r="F807243" s="264"/>
      <c r="G807243" s="371"/>
    </row>
    <row r="807244" spans="2:7" x14ac:dyDescent="0.25">
      <c r="B807244" s="264"/>
      <c r="C807244" s="264"/>
      <c r="D807244" s="264"/>
      <c r="E807244" s="264"/>
      <c r="F807244" s="264"/>
      <c r="G807244" s="371"/>
    </row>
    <row r="807245" spans="2:7" x14ac:dyDescent="0.25">
      <c r="B807245" s="264"/>
      <c r="C807245" s="264"/>
      <c r="D807245" s="264"/>
      <c r="E807245" s="264"/>
      <c r="F807245" s="264"/>
      <c r="G807245" s="371"/>
    </row>
    <row r="807246" spans="2:7" x14ac:dyDescent="0.25">
      <c r="B807246" s="264"/>
      <c r="C807246" s="264"/>
      <c r="D807246" s="264"/>
      <c r="E807246" s="264"/>
      <c r="F807246" s="264"/>
      <c r="G807246" s="371"/>
    </row>
    <row r="807247" spans="2:7" x14ac:dyDescent="0.25">
      <c r="B807247" s="264"/>
      <c r="C807247" s="264"/>
      <c r="D807247" s="264"/>
      <c r="E807247" s="264"/>
      <c r="F807247" s="264"/>
      <c r="G807247" s="371"/>
    </row>
    <row r="807363" spans="2:7" x14ac:dyDescent="0.25">
      <c r="B807363" s="264"/>
      <c r="C807363" s="264"/>
      <c r="D807363" s="264"/>
      <c r="E807363" s="264"/>
      <c r="F807363" s="264"/>
      <c r="G807363" s="371"/>
    </row>
    <row r="807364" spans="2:7" x14ac:dyDescent="0.25">
      <c r="B807364" s="264"/>
      <c r="C807364" s="264"/>
      <c r="D807364" s="264"/>
      <c r="E807364" s="264"/>
      <c r="F807364" s="264"/>
      <c r="G807364" s="371"/>
    </row>
    <row r="807365" spans="2:7" x14ac:dyDescent="0.25">
      <c r="B807365" s="264"/>
      <c r="C807365" s="264"/>
      <c r="D807365" s="264"/>
      <c r="E807365" s="264"/>
      <c r="F807365" s="264"/>
      <c r="G807365" s="371"/>
    </row>
    <row r="807366" spans="2:7" x14ac:dyDescent="0.25">
      <c r="B807366" s="264"/>
      <c r="C807366" s="264"/>
      <c r="D807366" s="264"/>
      <c r="E807366" s="264"/>
      <c r="F807366" s="264"/>
      <c r="G807366" s="371"/>
    </row>
    <row r="807367" spans="2:7" x14ac:dyDescent="0.25">
      <c r="B807367" s="264"/>
      <c r="C807367" s="264"/>
      <c r="D807367" s="264"/>
      <c r="E807367" s="264"/>
      <c r="F807367" s="264"/>
      <c r="G807367" s="371"/>
    </row>
    <row r="807483" spans="2:7" x14ac:dyDescent="0.25">
      <c r="B807483" s="264"/>
      <c r="C807483" s="264"/>
      <c r="D807483" s="264"/>
      <c r="E807483" s="264"/>
      <c r="F807483" s="264"/>
      <c r="G807483" s="371"/>
    </row>
    <row r="807484" spans="2:7" x14ac:dyDescent="0.25">
      <c r="B807484" s="264"/>
      <c r="C807484" s="264"/>
      <c r="D807484" s="264"/>
      <c r="E807484" s="264"/>
      <c r="F807484" s="264"/>
      <c r="G807484" s="371"/>
    </row>
    <row r="807485" spans="2:7" x14ac:dyDescent="0.25">
      <c r="B807485" s="264"/>
      <c r="C807485" s="264"/>
      <c r="D807485" s="264"/>
      <c r="E807485" s="264"/>
      <c r="F807485" s="264"/>
      <c r="G807485" s="371"/>
    </row>
    <row r="807486" spans="2:7" x14ac:dyDescent="0.25">
      <c r="B807486" s="264"/>
      <c r="C807486" s="264"/>
      <c r="D807486" s="264"/>
      <c r="E807486" s="264"/>
      <c r="F807486" s="264"/>
      <c r="G807486" s="371"/>
    </row>
    <row r="807487" spans="2:7" x14ac:dyDescent="0.25">
      <c r="B807487" s="264"/>
      <c r="C807487" s="264"/>
      <c r="D807487" s="264"/>
      <c r="E807487" s="264"/>
      <c r="F807487" s="264"/>
      <c r="G807487" s="371"/>
    </row>
    <row r="807603" spans="2:7" x14ac:dyDescent="0.25">
      <c r="B807603" s="264"/>
      <c r="C807603" s="264"/>
      <c r="D807603" s="264"/>
      <c r="E807603" s="264"/>
      <c r="F807603" s="264"/>
      <c r="G807603" s="371"/>
    </row>
    <row r="807604" spans="2:7" x14ac:dyDescent="0.25">
      <c r="B807604" s="264"/>
      <c r="C807604" s="264"/>
      <c r="D807604" s="264"/>
      <c r="E807604" s="264"/>
      <c r="F807604" s="264"/>
      <c r="G807604" s="371"/>
    </row>
    <row r="807605" spans="2:7" x14ac:dyDescent="0.25">
      <c r="B807605" s="264"/>
      <c r="C807605" s="264"/>
      <c r="D807605" s="264"/>
      <c r="E807605" s="264"/>
      <c r="F807605" s="264"/>
      <c r="G807605" s="371"/>
    </row>
    <row r="807606" spans="2:7" x14ac:dyDescent="0.25">
      <c r="B807606" s="264"/>
      <c r="C807606" s="264"/>
      <c r="D807606" s="264"/>
      <c r="E807606" s="264"/>
      <c r="F807606" s="264"/>
      <c r="G807606" s="371"/>
    </row>
    <row r="807607" spans="2:7" x14ac:dyDescent="0.25">
      <c r="B807607" s="264"/>
      <c r="C807607" s="264"/>
      <c r="D807607" s="264"/>
      <c r="E807607" s="264"/>
      <c r="F807607" s="264"/>
      <c r="G807607" s="371"/>
    </row>
    <row r="807723" spans="2:7" x14ac:dyDescent="0.25">
      <c r="B807723" s="264"/>
      <c r="C807723" s="264"/>
      <c r="D807723" s="264"/>
      <c r="E807723" s="264"/>
      <c r="F807723" s="264"/>
      <c r="G807723" s="371"/>
    </row>
    <row r="807724" spans="2:7" x14ac:dyDescent="0.25">
      <c r="B807724" s="264"/>
      <c r="C807724" s="264"/>
      <c r="D807724" s="264"/>
      <c r="E807724" s="264"/>
      <c r="F807724" s="264"/>
      <c r="G807724" s="371"/>
    </row>
    <row r="807725" spans="2:7" x14ac:dyDescent="0.25">
      <c r="B807725" s="264"/>
      <c r="C807725" s="264"/>
      <c r="D807725" s="264"/>
      <c r="E807725" s="264"/>
      <c r="F807725" s="264"/>
      <c r="G807725" s="371"/>
    </row>
    <row r="807726" spans="2:7" x14ac:dyDescent="0.25">
      <c r="B807726" s="264"/>
      <c r="C807726" s="264"/>
      <c r="D807726" s="264"/>
      <c r="E807726" s="264"/>
      <c r="F807726" s="264"/>
      <c r="G807726" s="371"/>
    </row>
    <row r="807727" spans="2:7" x14ac:dyDescent="0.25">
      <c r="B807727" s="264"/>
      <c r="C807727" s="264"/>
      <c r="D807727" s="264"/>
      <c r="E807727" s="264"/>
      <c r="F807727" s="264"/>
      <c r="G807727" s="371"/>
    </row>
    <row r="807843" spans="2:7" x14ac:dyDescent="0.25">
      <c r="B807843" s="264"/>
      <c r="C807843" s="264"/>
      <c r="D807843" s="264"/>
      <c r="E807843" s="264"/>
      <c r="F807843" s="264"/>
      <c r="G807843" s="371"/>
    </row>
    <row r="807844" spans="2:7" x14ac:dyDescent="0.25">
      <c r="B807844" s="264"/>
      <c r="C807844" s="264"/>
      <c r="D807844" s="264"/>
      <c r="E807844" s="264"/>
      <c r="F807844" s="264"/>
      <c r="G807844" s="371"/>
    </row>
    <row r="807845" spans="2:7" x14ac:dyDescent="0.25">
      <c r="B807845" s="264"/>
      <c r="C807845" s="264"/>
      <c r="D807845" s="264"/>
      <c r="E807845" s="264"/>
      <c r="F807845" s="264"/>
      <c r="G807845" s="371"/>
    </row>
    <row r="807846" spans="2:7" x14ac:dyDescent="0.25">
      <c r="B807846" s="264"/>
      <c r="C807846" s="264"/>
      <c r="D807846" s="264"/>
      <c r="E807846" s="264"/>
      <c r="F807846" s="264"/>
      <c r="G807846" s="371"/>
    </row>
    <row r="807847" spans="2:7" x14ac:dyDescent="0.25">
      <c r="B807847" s="264"/>
      <c r="C807847" s="264"/>
      <c r="D807847" s="264"/>
      <c r="E807847" s="264"/>
      <c r="F807847" s="264"/>
      <c r="G807847" s="371"/>
    </row>
    <row r="807963" spans="2:7" x14ac:dyDescent="0.25">
      <c r="B807963" s="264"/>
      <c r="C807963" s="264"/>
      <c r="D807963" s="264"/>
      <c r="E807963" s="264"/>
      <c r="F807963" s="264"/>
      <c r="G807963" s="371"/>
    </row>
    <row r="807964" spans="2:7" x14ac:dyDescent="0.25">
      <c r="B807964" s="264"/>
      <c r="C807964" s="264"/>
      <c r="D807964" s="264"/>
      <c r="E807964" s="264"/>
      <c r="F807964" s="264"/>
      <c r="G807964" s="371"/>
    </row>
    <row r="807965" spans="2:7" x14ac:dyDescent="0.25">
      <c r="B807965" s="264"/>
      <c r="C807965" s="264"/>
      <c r="D807965" s="264"/>
      <c r="E807965" s="264"/>
      <c r="F807965" s="264"/>
      <c r="G807965" s="371"/>
    </row>
    <row r="807966" spans="2:7" x14ac:dyDescent="0.25">
      <c r="B807966" s="264"/>
      <c r="C807966" s="264"/>
      <c r="D807966" s="264"/>
      <c r="E807966" s="264"/>
      <c r="F807966" s="264"/>
      <c r="G807966" s="371"/>
    </row>
    <row r="807967" spans="2:7" x14ac:dyDescent="0.25">
      <c r="B807967" s="264"/>
      <c r="C807967" s="264"/>
      <c r="D807967" s="264"/>
      <c r="E807967" s="264"/>
      <c r="F807967" s="264"/>
      <c r="G807967" s="371"/>
    </row>
    <row r="808083" spans="2:7" x14ac:dyDescent="0.25">
      <c r="B808083" s="264"/>
      <c r="C808083" s="264"/>
      <c r="D808083" s="264"/>
      <c r="E808083" s="264"/>
      <c r="F808083" s="264"/>
      <c r="G808083" s="371"/>
    </row>
    <row r="808084" spans="2:7" x14ac:dyDescent="0.25">
      <c r="B808084" s="264"/>
      <c r="C808084" s="264"/>
      <c r="D808084" s="264"/>
      <c r="E808084" s="264"/>
      <c r="F808084" s="264"/>
      <c r="G808084" s="371"/>
    </row>
    <row r="808085" spans="2:7" x14ac:dyDescent="0.25">
      <c r="B808085" s="264"/>
      <c r="C808085" s="264"/>
      <c r="D808085" s="264"/>
      <c r="E808085" s="264"/>
      <c r="F808085" s="264"/>
      <c r="G808085" s="371"/>
    </row>
    <row r="808086" spans="2:7" x14ac:dyDescent="0.25">
      <c r="B808086" s="264"/>
      <c r="C808086" s="264"/>
      <c r="D808086" s="264"/>
      <c r="E808086" s="264"/>
      <c r="F808086" s="264"/>
      <c r="G808086" s="371"/>
    </row>
    <row r="808087" spans="2:7" x14ac:dyDescent="0.25">
      <c r="B808087" s="264"/>
      <c r="C808087" s="264"/>
      <c r="D808087" s="264"/>
      <c r="E808087" s="264"/>
      <c r="F808087" s="264"/>
      <c r="G808087" s="371"/>
    </row>
    <row r="808203" spans="2:7" x14ac:dyDescent="0.25">
      <c r="B808203" s="264"/>
      <c r="C808203" s="264"/>
      <c r="D808203" s="264"/>
      <c r="E808203" s="264"/>
      <c r="F808203" s="264"/>
      <c r="G808203" s="371"/>
    </row>
    <row r="808204" spans="2:7" x14ac:dyDescent="0.25">
      <c r="B808204" s="264"/>
      <c r="C808204" s="264"/>
      <c r="D808204" s="264"/>
      <c r="E808204" s="264"/>
      <c r="F808204" s="264"/>
      <c r="G808204" s="371"/>
    </row>
    <row r="808205" spans="2:7" x14ac:dyDescent="0.25">
      <c r="B808205" s="264"/>
      <c r="C808205" s="264"/>
      <c r="D808205" s="264"/>
      <c r="E808205" s="264"/>
      <c r="F808205" s="264"/>
      <c r="G808205" s="371"/>
    </row>
    <row r="808206" spans="2:7" x14ac:dyDescent="0.25">
      <c r="B808206" s="264"/>
      <c r="C808206" s="264"/>
      <c r="D808206" s="264"/>
      <c r="E808206" s="264"/>
      <c r="F808206" s="264"/>
      <c r="G808206" s="371"/>
    </row>
    <row r="808207" spans="2:7" x14ac:dyDescent="0.25">
      <c r="B808207" s="264"/>
      <c r="C808207" s="264"/>
      <c r="D808207" s="264"/>
      <c r="E808207" s="264"/>
      <c r="F808207" s="264"/>
      <c r="G808207" s="371"/>
    </row>
    <row r="808323" spans="2:7" x14ac:dyDescent="0.25">
      <c r="B808323" s="264"/>
      <c r="C808323" s="264"/>
      <c r="D808323" s="264"/>
      <c r="E808323" s="264"/>
      <c r="F808323" s="264"/>
      <c r="G808323" s="371"/>
    </row>
    <row r="808324" spans="2:7" x14ac:dyDescent="0.25">
      <c r="B808324" s="264"/>
      <c r="C808324" s="264"/>
      <c r="D808324" s="264"/>
      <c r="E808324" s="264"/>
      <c r="F808324" s="264"/>
      <c r="G808324" s="371"/>
    </row>
    <row r="808325" spans="2:7" x14ac:dyDescent="0.25">
      <c r="B808325" s="264"/>
      <c r="C808325" s="264"/>
      <c r="D808325" s="264"/>
      <c r="E808325" s="264"/>
      <c r="F808325" s="264"/>
      <c r="G808325" s="371"/>
    </row>
    <row r="808326" spans="2:7" x14ac:dyDescent="0.25">
      <c r="B808326" s="264"/>
      <c r="C808326" s="264"/>
      <c r="D808326" s="264"/>
      <c r="E808326" s="264"/>
      <c r="F808326" s="264"/>
      <c r="G808326" s="371"/>
    </row>
    <row r="808327" spans="2:7" x14ac:dyDescent="0.25">
      <c r="B808327" s="264"/>
      <c r="C808327" s="264"/>
      <c r="D808327" s="264"/>
      <c r="E808327" s="264"/>
      <c r="F808327" s="264"/>
      <c r="G808327" s="371"/>
    </row>
    <row r="808443" spans="2:7" x14ac:dyDescent="0.25">
      <c r="B808443" s="264"/>
      <c r="C808443" s="264"/>
      <c r="D808443" s="264"/>
      <c r="E808443" s="264"/>
      <c r="F808443" s="264"/>
      <c r="G808443" s="371"/>
    </row>
    <row r="808444" spans="2:7" x14ac:dyDescent="0.25">
      <c r="B808444" s="264"/>
      <c r="C808444" s="264"/>
      <c r="D808444" s="264"/>
      <c r="E808444" s="264"/>
      <c r="F808444" s="264"/>
      <c r="G808444" s="371"/>
    </row>
    <row r="808445" spans="2:7" x14ac:dyDescent="0.25">
      <c r="B808445" s="264"/>
      <c r="C808445" s="264"/>
      <c r="D808445" s="264"/>
      <c r="E808445" s="264"/>
      <c r="F808445" s="264"/>
      <c r="G808445" s="371"/>
    </row>
    <row r="808446" spans="2:7" x14ac:dyDescent="0.25">
      <c r="B808446" s="264"/>
      <c r="C808446" s="264"/>
      <c r="D808446" s="264"/>
      <c r="E808446" s="264"/>
      <c r="F808446" s="264"/>
      <c r="G808446" s="371"/>
    </row>
    <row r="808447" spans="2:7" x14ac:dyDescent="0.25">
      <c r="B808447" s="264"/>
      <c r="C808447" s="264"/>
      <c r="D808447" s="264"/>
      <c r="E808447" s="264"/>
      <c r="F808447" s="264"/>
      <c r="G808447" s="371"/>
    </row>
    <row r="808563" spans="2:7" x14ac:dyDescent="0.25">
      <c r="B808563" s="264"/>
      <c r="C808563" s="264"/>
      <c r="D808563" s="264"/>
      <c r="E808563" s="264"/>
      <c r="F808563" s="264"/>
      <c r="G808563" s="371"/>
    </row>
    <row r="808564" spans="2:7" x14ac:dyDescent="0.25">
      <c r="B808564" s="264"/>
      <c r="C808564" s="264"/>
      <c r="D808564" s="264"/>
      <c r="E808564" s="264"/>
      <c r="F808564" s="264"/>
      <c r="G808564" s="371"/>
    </row>
    <row r="808565" spans="2:7" x14ac:dyDescent="0.25">
      <c r="B808565" s="264"/>
      <c r="C808565" s="264"/>
      <c r="D808565" s="264"/>
      <c r="E808565" s="264"/>
      <c r="F808565" s="264"/>
      <c r="G808565" s="371"/>
    </row>
    <row r="808566" spans="2:7" x14ac:dyDescent="0.25">
      <c r="B808566" s="264"/>
      <c r="C808566" s="264"/>
      <c r="D808566" s="264"/>
      <c r="E808566" s="264"/>
      <c r="F808566" s="264"/>
      <c r="G808566" s="371"/>
    </row>
    <row r="808567" spans="2:7" x14ac:dyDescent="0.25">
      <c r="B808567" s="264"/>
      <c r="C808567" s="264"/>
      <c r="D808567" s="264"/>
      <c r="E808567" s="264"/>
      <c r="F808567" s="264"/>
      <c r="G808567" s="371"/>
    </row>
    <row r="808683" spans="2:7" x14ac:dyDescent="0.25">
      <c r="B808683" s="264"/>
      <c r="C808683" s="264"/>
      <c r="D808683" s="264"/>
      <c r="E808683" s="264"/>
      <c r="F808683" s="264"/>
      <c r="G808683" s="371"/>
    </row>
    <row r="808684" spans="2:7" x14ac:dyDescent="0.25">
      <c r="B808684" s="264"/>
      <c r="C808684" s="264"/>
      <c r="D808684" s="264"/>
      <c r="E808684" s="264"/>
      <c r="F808684" s="264"/>
      <c r="G808684" s="371"/>
    </row>
    <row r="808685" spans="2:7" x14ac:dyDescent="0.25">
      <c r="B808685" s="264"/>
      <c r="C808685" s="264"/>
      <c r="D808685" s="264"/>
      <c r="E808685" s="264"/>
      <c r="F808685" s="264"/>
      <c r="G808685" s="371"/>
    </row>
    <row r="808686" spans="2:7" x14ac:dyDescent="0.25">
      <c r="B808686" s="264"/>
      <c r="C808686" s="264"/>
      <c r="D808686" s="264"/>
      <c r="E808686" s="264"/>
      <c r="F808686" s="264"/>
      <c r="G808686" s="371"/>
    </row>
    <row r="808687" spans="2:7" x14ac:dyDescent="0.25">
      <c r="B808687" s="264"/>
      <c r="C808687" s="264"/>
      <c r="D808687" s="264"/>
      <c r="E808687" s="264"/>
      <c r="F808687" s="264"/>
      <c r="G808687" s="371"/>
    </row>
    <row r="808803" spans="2:7" x14ac:dyDescent="0.25">
      <c r="B808803" s="264"/>
      <c r="C808803" s="264"/>
      <c r="D808803" s="264"/>
      <c r="E808803" s="264"/>
      <c r="F808803" s="264"/>
      <c r="G808803" s="371"/>
    </row>
    <row r="808804" spans="2:7" x14ac:dyDescent="0.25">
      <c r="B808804" s="264"/>
      <c r="C808804" s="264"/>
      <c r="D808804" s="264"/>
      <c r="E808804" s="264"/>
      <c r="F808804" s="264"/>
      <c r="G808804" s="371"/>
    </row>
    <row r="808805" spans="2:7" x14ac:dyDescent="0.25">
      <c r="B808805" s="264"/>
      <c r="C808805" s="264"/>
      <c r="D808805" s="264"/>
      <c r="E808805" s="264"/>
      <c r="F808805" s="264"/>
      <c r="G808805" s="371"/>
    </row>
    <row r="808806" spans="2:7" x14ac:dyDescent="0.25">
      <c r="B808806" s="264"/>
      <c r="C808806" s="264"/>
      <c r="D808806" s="264"/>
      <c r="E808806" s="264"/>
      <c r="F808806" s="264"/>
      <c r="G808806" s="371"/>
    </row>
    <row r="808807" spans="2:7" x14ac:dyDescent="0.25">
      <c r="B808807" s="264"/>
      <c r="C808807" s="264"/>
      <c r="D808807" s="264"/>
      <c r="E808807" s="264"/>
      <c r="F808807" s="264"/>
      <c r="G808807" s="371"/>
    </row>
    <row r="808923" spans="2:7" x14ac:dyDescent="0.25">
      <c r="B808923" s="264"/>
      <c r="C808923" s="264"/>
      <c r="D808923" s="264"/>
      <c r="E808923" s="264"/>
      <c r="F808923" s="264"/>
      <c r="G808923" s="371"/>
    </row>
    <row r="808924" spans="2:7" x14ac:dyDescent="0.25">
      <c r="B808924" s="264"/>
      <c r="C808924" s="264"/>
      <c r="D808924" s="264"/>
      <c r="E808924" s="264"/>
      <c r="F808924" s="264"/>
      <c r="G808924" s="371"/>
    </row>
    <row r="808925" spans="2:7" x14ac:dyDescent="0.25">
      <c r="B808925" s="264"/>
      <c r="C808925" s="264"/>
      <c r="D808925" s="264"/>
      <c r="E808925" s="264"/>
      <c r="F808925" s="264"/>
      <c r="G808925" s="371"/>
    </row>
    <row r="808926" spans="2:7" x14ac:dyDescent="0.25">
      <c r="B808926" s="264"/>
      <c r="C808926" s="264"/>
      <c r="D808926" s="264"/>
      <c r="E808926" s="264"/>
      <c r="F808926" s="264"/>
      <c r="G808926" s="371"/>
    </row>
    <row r="808927" spans="2:7" x14ac:dyDescent="0.25">
      <c r="B808927" s="264"/>
      <c r="C808927" s="264"/>
      <c r="D808927" s="264"/>
      <c r="E808927" s="264"/>
      <c r="F808927" s="264"/>
      <c r="G808927" s="371"/>
    </row>
    <row r="809043" spans="2:7" x14ac:dyDescent="0.25">
      <c r="B809043" s="264"/>
      <c r="C809043" s="264"/>
      <c r="D809043" s="264"/>
      <c r="E809043" s="264"/>
      <c r="F809043" s="264"/>
      <c r="G809043" s="371"/>
    </row>
    <row r="809044" spans="2:7" x14ac:dyDescent="0.25">
      <c r="B809044" s="264"/>
      <c r="C809044" s="264"/>
      <c r="D809044" s="264"/>
      <c r="E809044" s="264"/>
      <c r="F809044" s="264"/>
      <c r="G809044" s="371"/>
    </row>
    <row r="809045" spans="2:7" x14ac:dyDescent="0.25">
      <c r="B809045" s="264"/>
      <c r="C809045" s="264"/>
      <c r="D809045" s="264"/>
      <c r="E809045" s="264"/>
      <c r="F809045" s="264"/>
      <c r="G809045" s="371"/>
    </row>
    <row r="809046" spans="2:7" x14ac:dyDescent="0.25">
      <c r="B809046" s="264"/>
      <c r="C809046" s="264"/>
      <c r="D809046" s="264"/>
      <c r="E809046" s="264"/>
      <c r="F809046" s="264"/>
      <c r="G809046" s="371"/>
    </row>
    <row r="809047" spans="2:7" x14ac:dyDescent="0.25">
      <c r="B809047" s="264"/>
      <c r="C809047" s="264"/>
      <c r="D809047" s="264"/>
      <c r="E809047" s="264"/>
      <c r="F809047" s="264"/>
      <c r="G809047" s="371"/>
    </row>
    <row r="809163" spans="2:7" x14ac:dyDescent="0.25">
      <c r="B809163" s="264"/>
      <c r="C809163" s="264"/>
      <c r="D809163" s="264"/>
      <c r="E809163" s="264"/>
      <c r="F809163" s="264"/>
      <c r="G809163" s="371"/>
    </row>
    <row r="809164" spans="2:7" x14ac:dyDescent="0.25">
      <c r="B809164" s="264"/>
      <c r="C809164" s="264"/>
      <c r="D809164" s="264"/>
      <c r="E809164" s="264"/>
      <c r="F809164" s="264"/>
      <c r="G809164" s="371"/>
    </row>
    <row r="809165" spans="2:7" x14ac:dyDescent="0.25">
      <c r="B809165" s="264"/>
      <c r="C809165" s="264"/>
      <c r="D809165" s="264"/>
      <c r="E809165" s="264"/>
      <c r="F809165" s="264"/>
      <c r="G809165" s="371"/>
    </row>
    <row r="809166" spans="2:7" x14ac:dyDescent="0.25">
      <c r="B809166" s="264"/>
      <c r="C809166" s="264"/>
      <c r="D809166" s="264"/>
      <c r="E809166" s="264"/>
      <c r="F809166" s="264"/>
      <c r="G809166" s="371"/>
    </row>
    <row r="809167" spans="2:7" x14ac:dyDescent="0.25">
      <c r="B809167" s="264"/>
      <c r="C809167" s="264"/>
      <c r="D809167" s="264"/>
      <c r="E809167" s="264"/>
      <c r="F809167" s="264"/>
      <c r="G809167" s="371"/>
    </row>
    <row r="809283" spans="2:7" x14ac:dyDescent="0.25">
      <c r="B809283" s="264"/>
      <c r="C809283" s="264"/>
      <c r="D809283" s="264"/>
      <c r="E809283" s="264"/>
      <c r="F809283" s="264"/>
      <c r="G809283" s="371"/>
    </row>
    <row r="809284" spans="2:7" x14ac:dyDescent="0.25">
      <c r="B809284" s="264"/>
      <c r="C809284" s="264"/>
      <c r="D809284" s="264"/>
      <c r="E809284" s="264"/>
      <c r="F809284" s="264"/>
      <c r="G809284" s="371"/>
    </row>
    <row r="809285" spans="2:7" x14ac:dyDescent="0.25">
      <c r="B809285" s="264"/>
      <c r="C809285" s="264"/>
      <c r="D809285" s="264"/>
      <c r="E809285" s="264"/>
      <c r="F809285" s="264"/>
      <c r="G809285" s="371"/>
    </row>
    <row r="809286" spans="2:7" x14ac:dyDescent="0.25">
      <c r="B809286" s="264"/>
      <c r="C809286" s="264"/>
      <c r="D809286" s="264"/>
      <c r="E809286" s="264"/>
      <c r="F809286" s="264"/>
      <c r="G809286" s="371"/>
    </row>
    <row r="809287" spans="2:7" x14ac:dyDescent="0.25">
      <c r="B809287" s="264"/>
      <c r="C809287" s="264"/>
      <c r="D809287" s="264"/>
      <c r="E809287" s="264"/>
      <c r="F809287" s="264"/>
      <c r="G809287" s="371"/>
    </row>
    <row r="809403" spans="2:7" x14ac:dyDescent="0.25">
      <c r="B809403" s="264"/>
      <c r="C809403" s="264"/>
      <c r="D809403" s="264"/>
      <c r="E809403" s="264"/>
      <c r="F809403" s="264"/>
      <c r="G809403" s="371"/>
    </row>
    <row r="809404" spans="2:7" x14ac:dyDescent="0.25">
      <c r="B809404" s="264"/>
      <c r="C809404" s="264"/>
      <c r="D809404" s="264"/>
      <c r="E809404" s="264"/>
      <c r="F809404" s="264"/>
      <c r="G809404" s="371"/>
    </row>
    <row r="809405" spans="2:7" x14ac:dyDescent="0.25">
      <c r="B809405" s="264"/>
      <c r="C809405" s="264"/>
      <c r="D809405" s="264"/>
      <c r="E809405" s="264"/>
      <c r="F809405" s="264"/>
      <c r="G809405" s="371"/>
    </row>
    <row r="809406" spans="2:7" x14ac:dyDescent="0.25">
      <c r="B809406" s="264"/>
      <c r="C809406" s="264"/>
      <c r="D809406" s="264"/>
      <c r="E809406" s="264"/>
      <c r="F809406" s="264"/>
      <c r="G809406" s="371"/>
    </row>
    <row r="809407" spans="2:7" x14ac:dyDescent="0.25">
      <c r="B809407" s="264"/>
      <c r="C809407" s="264"/>
      <c r="D809407" s="264"/>
      <c r="E809407" s="264"/>
      <c r="F809407" s="264"/>
      <c r="G809407" s="371"/>
    </row>
    <row r="809523" spans="2:7" x14ac:dyDescent="0.25">
      <c r="B809523" s="264"/>
      <c r="C809523" s="264"/>
      <c r="D809523" s="264"/>
      <c r="E809523" s="264"/>
      <c r="F809523" s="264"/>
      <c r="G809523" s="371"/>
    </row>
    <row r="809524" spans="2:7" x14ac:dyDescent="0.25">
      <c r="B809524" s="264"/>
      <c r="C809524" s="264"/>
      <c r="D809524" s="264"/>
      <c r="E809524" s="264"/>
      <c r="F809524" s="264"/>
      <c r="G809524" s="371"/>
    </row>
    <row r="809525" spans="2:7" x14ac:dyDescent="0.25">
      <c r="B809525" s="264"/>
      <c r="C809525" s="264"/>
      <c r="D809525" s="264"/>
      <c r="E809525" s="264"/>
      <c r="F809525" s="264"/>
      <c r="G809525" s="371"/>
    </row>
    <row r="809526" spans="2:7" x14ac:dyDescent="0.25">
      <c r="B809526" s="264"/>
      <c r="C809526" s="264"/>
      <c r="D809526" s="264"/>
      <c r="E809526" s="264"/>
      <c r="F809526" s="264"/>
      <c r="G809526" s="371"/>
    </row>
    <row r="809527" spans="2:7" x14ac:dyDescent="0.25">
      <c r="B809527" s="264"/>
      <c r="C809527" s="264"/>
      <c r="D809527" s="264"/>
      <c r="E809527" s="264"/>
      <c r="F809527" s="264"/>
      <c r="G809527" s="371"/>
    </row>
    <row r="809643" spans="2:7" x14ac:dyDescent="0.25">
      <c r="B809643" s="264"/>
      <c r="C809643" s="264"/>
      <c r="D809643" s="264"/>
      <c r="E809643" s="264"/>
      <c r="F809643" s="264"/>
      <c r="G809643" s="371"/>
    </row>
    <row r="809644" spans="2:7" x14ac:dyDescent="0.25">
      <c r="B809644" s="264"/>
      <c r="C809644" s="264"/>
      <c r="D809644" s="264"/>
      <c r="E809644" s="264"/>
      <c r="F809644" s="264"/>
      <c r="G809644" s="371"/>
    </row>
    <row r="809645" spans="2:7" x14ac:dyDescent="0.25">
      <c r="B809645" s="264"/>
      <c r="C809645" s="264"/>
      <c r="D809645" s="264"/>
      <c r="E809645" s="264"/>
      <c r="F809645" s="264"/>
      <c r="G809645" s="371"/>
    </row>
    <row r="809646" spans="2:7" x14ac:dyDescent="0.25">
      <c r="B809646" s="264"/>
      <c r="C809646" s="264"/>
      <c r="D809646" s="264"/>
      <c r="E809646" s="264"/>
      <c r="F809646" s="264"/>
      <c r="G809646" s="371"/>
    </row>
    <row r="809647" spans="2:7" x14ac:dyDescent="0.25">
      <c r="B809647" s="264"/>
      <c r="C809647" s="264"/>
      <c r="D809647" s="264"/>
      <c r="E809647" s="264"/>
      <c r="F809647" s="264"/>
      <c r="G809647" s="371"/>
    </row>
    <row r="809763" spans="2:7" x14ac:dyDescent="0.25">
      <c r="B809763" s="264"/>
      <c r="C809763" s="264"/>
      <c r="D809763" s="264"/>
      <c r="E809763" s="264"/>
      <c r="F809763" s="264"/>
      <c r="G809763" s="371"/>
    </row>
    <row r="809764" spans="2:7" x14ac:dyDescent="0.25">
      <c r="B809764" s="264"/>
      <c r="C809764" s="264"/>
      <c r="D809764" s="264"/>
      <c r="E809764" s="264"/>
      <c r="F809764" s="264"/>
      <c r="G809764" s="371"/>
    </row>
    <row r="809765" spans="2:7" x14ac:dyDescent="0.25">
      <c r="B809765" s="264"/>
      <c r="C809765" s="264"/>
      <c r="D809765" s="264"/>
      <c r="E809765" s="264"/>
      <c r="F809765" s="264"/>
      <c r="G809765" s="371"/>
    </row>
    <row r="809766" spans="2:7" x14ac:dyDescent="0.25">
      <c r="B809766" s="264"/>
      <c r="C809766" s="264"/>
      <c r="D809766" s="264"/>
      <c r="E809766" s="264"/>
      <c r="F809766" s="264"/>
      <c r="G809766" s="371"/>
    </row>
    <row r="809767" spans="2:7" x14ac:dyDescent="0.25">
      <c r="B809767" s="264"/>
      <c r="C809767" s="264"/>
      <c r="D809767" s="264"/>
      <c r="E809767" s="264"/>
      <c r="F809767" s="264"/>
      <c r="G809767" s="371"/>
    </row>
    <row r="809883" spans="2:7" x14ac:dyDescent="0.25">
      <c r="B809883" s="264"/>
      <c r="C809883" s="264"/>
      <c r="D809883" s="264"/>
      <c r="E809883" s="264"/>
      <c r="F809883" s="264"/>
      <c r="G809883" s="371"/>
    </row>
    <row r="809884" spans="2:7" x14ac:dyDescent="0.25">
      <c r="B809884" s="264"/>
      <c r="C809884" s="264"/>
      <c r="D809884" s="264"/>
      <c r="E809884" s="264"/>
      <c r="F809884" s="264"/>
      <c r="G809884" s="371"/>
    </row>
    <row r="809885" spans="2:7" x14ac:dyDescent="0.25">
      <c r="B809885" s="264"/>
      <c r="C809885" s="264"/>
      <c r="D809885" s="264"/>
      <c r="E809885" s="264"/>
      <c r="F809885" s="264"/>
      <c r="G809885" s="371"/>
    </row>
    <row r="809886" spans="2:7" x14ac:dyDescent="0.25">
      <c r="B809886" s="264"/>
      <c r="C809886" s="264"/>
      <c r="D809886" s="264"/>
      <c r="E809886" s="264"/>
      <c r="F809886" s="264"/>
      <c r="G809886" s="371"/>
    </row>
    <row r="809887" spans="2:7" x14ac:dyDescent="0.25">
      <c r="B809887" s="264"/>
      <c r="C809887" s="264"/>
      <c r="D809887" s="264"/>
      <c r="E809887" s="264"/>
      <c r="F809887" s="264"/>
      <c r="G809887" s="371"/>
    </row>
    <row r="810003" spans="2:7" x14ac:dyDescent="0.25">
      <c r="B810003" s="264"/>
      <c r="C810003" s="264"/>
      <c r="D810003" s="264"/>
      <c r="E810003" s="264"/>
      <c r="F810003" s="264"/>
      <c r="G810003" s="371"/>
    </row>
    <row r="810004" spans="2:7" x14ac:dyDescent="0.25">
      <c r="B810004" s="264"/>
      <c r="C810004" s="264"/>
      <c r="D810004" s="264"/>
      <c r="E810004" s="264"/>
      <c r="F810004" s="264"/>
      <c r="G810004" s="371"/>
    </row>
    <row r="810005" spans="2:7" x14ac:dyDescent="0.25">
      <c r="B810005" s="264"/>
      <c r="C810005" s="264"/>
      <c r="D810005" s="264"/>
      <c r="E810005" s="264"/>
      <c r="F810005" s="264"/>
      <c r="G810005" s="371"/>
    </row>
    <row r="810006" spans="2:7" x14ac:dyDescent="0.25">
      <c r="B810006" s="264"/>
      <c r="C810006" s="264"/>
      <c r="D810006" s="264"/>
      <c r="E810006" s="264"/>
      <c r="F810006" s="264"/>
      <c r="G810006" s="371"/>
    </row>
    <row r="810007" spans="2:7" x14ac:dyDescent="0.25">
      <c r="B810007" s="264"/>
      <c r="C810007" s="264"/>
      <c r="D810007" s="264"/>
      <c r="E810007" s="264"/>
      <c r="F810007" s="264"/>
      <c r="G810007" s="371"/>
    </row>
    <row r="810123" spans="2:7" x14ac:dyDescent="0.25">
      <c r="B810123" s="264"/>
      <c r="C810123" s="264"/>
      <c r="D810123" s="264"/>
      <c r="E810123" s="264"/>
      <c r="F810123" s="264"/>
      <c r="G810123" s="371"/>
    </row>
    <row r="810124" spans="2:7" x14ac:dyDescent="0.25">
      <c r="B810124" s="264"/>
      <c r="C810124" s="264"/>
      <c r="D810124" s="264"/>
      <c r="E810124" s="264"/>
      <c r="F810124" s="264"/>
      <c r="G810124" s="371"/>
    </row>
    <row r="810125" spans="2:7" x14ac:dyDescent="0.25">
      <c r="B810125" s="264"/>
      <c r="C810125" s="264"/>
      <c r="D810125" s="264"/>
      <c r="E810125" s="264"/>
      <c r="F810125" s="264"/>
      <c r="G810125" s="371"/>
    </row>
    <row r="810126" spans="2:7" x14ac:dyDescent="0.25">
      <c r="B810126" s="264"/>
      <c r="C810126" s="264"/>
      <c r="D810126" s="264"/>
      <c r="E810126" s="264"/>
      <c r="F810126" s="264"/>
      <c r="G810126" s="371"/>
    </row>
    <row r="810127" spans="2:7" x14ac:dyDescent="0.25">
      <c r="B810127" s="264"/>
      <c r="C810127" s="264"/>
      <c r="D810127" s="264"/>
      <c r="E810127" s="264"/>
      <c r="F810127" s="264"/>
      <c r="G810127" s="371"/>
    </row>
    <row r="810243" spans="2:7" x14ac:dyDescent="0.25">
      <c r="B810243" s="264"/>
      <c r="C810243" s="264"/>
      <c r="D810243" s="264"/>
      <c r="E810243" s="264"/>
      <c r="F810243" s="264"/>
      <c r="G810243" s="371"/>
    </row>
    <row r="810244" spans="2:7" x14ac:dyDescent="0.25">
      <c r="B810244" s="264"/>
      <c r="C810244" s="264"/>
      <c r="D810244" s="264"/>
      <c r="E810244" s="264"/>
      <c r="F810244" s="264"/>
      <c r="G810244" s="371"/>
    </row>
    <row r="810245" spans="2:7" x14ac:dyDescent="0.25">
      <c r="B810245" s="264"/>
      <c r="C810245" s="264"/>
      <c r="D810245" s="264"/>
      <c r="E810245" s="264"/>
      <c r="F810245" s="264"/>
      <c r="G810245" s="371"/>
    </row>
    <row r="810246" spans="2:7" x14ac:dyDescent="0.25">
      <c r="B810246" s="264"/>
      <c r="C810246" s="264"/>
      <c r="D810246" s="264"/>
      <c r="E810246" s="264"/>
      <c r="F810246" s="264"/>
      <c r="G810246" s="371"/>
    </row>
    <row r="810247" spans="2:7" x14ac:dyDescent="0.25">
      <c r="B810247" s="264"/>
      <c r="C810247" s="264"/>
      <c r="D810247" s="264"/>
      <c r="E810247" s="264"/>
      <c r="F810247" s="264"/>
      <c r="G810247" s="371"/>
    </row>
    <row r="810363" spans="2:7" x14ac:dyDescent="0.25">
      <c r="B810363" s="264"/>
      <c r="C810363" s="264"/>
      <c r="D810363" s="264"/>
      <c r="E810363" s="264"/>
      <c r="F810363" s="264"/>
      <c r="G810363" s="371"/>
    </row>
    <row r="810364" spans="2:7" x14ac:dyDescent="0.25">
      <c r="B810364" s="264"/>
      <c r="C810364" s="264"/>
      <c r="D810364" s="264"/>
      <c r="E810364" s="264"/>
      <c r="F810364" s="264"/>
      <c r="G810364" s="371"/>
    </row>
    <row r="810365" spans="2:7" x14ac:dyDescent="0.25">
      <c r="B810365" s="264"/>
      <c r="C810365" s="264"/>
      <c r="D810365" s="264"/>
      <c r="E810365" s="264"/>
      <c r="F810365" s="264"/>
      <c r="G810365" s="371"/>
    </row>
    <row r="810366" spans="2:7" x14ac:dyDescent="0.25">
      <c r="B810366" s="264"/>
      <c r="C810366" s="264"/>
      <c r="D810366" s="264"/>
      <c r="E810366" s="264"/>
      <c r="F810366" s="264"/>
      <c r="G810366" s="371"/>
    </row>
    <row r="810367" spans="2:7" x14ac:dyDescent="0.25">
      <c r="B810367" s="264"/>
      <c r="C810367" s="264"/>
      <c r="D810367" s="264"/>
      <c r="E810367" s="264"/>
      <c r="F810367" s="264"/>
      <c r="G810367" s="371"/>
    </row>
    <row r="810483" spans="2:7" x14ac:dyDescent="0.25">
      <c r="B810483" s="264"/>
      <c r="C810483" s="264"/>
      <c r="D810483" s="264"/>
      <c r="E810483" s="264"/>
      <c r="F810483" s="264"/>
      <c r="G810483" s="371"/>
    </row>
    <row r="810484" spans="2:7" x14ac:dyDescent="0.25">
      <c r="B810484" s="264"/>
      <c r="C810484" s="264"/>
      <c r="D810484" s="264"/>
      <c r="E810484" s="264"/>
      <c r="F810484" s="264"/>
      <c r="G810484" s="371"/>
    </row>
    <row r="810485" spans="2:7" x14ac:dyDescent="0.25">
      <c r="B810485" s="264"/>
      <c r="C810485" s="264"/>
      <c r="D810485" s="264"/>
      <c r="E810485" s="264"/>
      <c r="F810485" s="264"/>
      <c r="G810485" s="371"/>
    </row>
    <row r="810486" spans="2:7" x14ac:dyDescent="0.25">
      <c r="B810486" s="264"/>
      <c r="C810486" s="264"/>
      <c r="D810486" s="264"/>
      <c r="E810486" s="264"/>
      <c r="F810486" s="264"/>
      <c r="G810486" s="371"/>
    </row>
    <row r="810487" spans="2:7" x14ac:dyDescent="0.25">
      <c r="B810487" s="264"/>
      <c r="C810487" s="264"/>
      <c r="D810487" s="264"/>
      <c r="E810487" s="264"/>
      <c r="F810487" s="264"/>
      <c r="G810487" s="371"/>
    </row>
    <row r="810603" spans="2:7" x14ac:dyDescent="0.25">
      <c r="B810603" s="264"/>
      <c r="C810603" s="264"/>
      <c r="D810603" s="264"/>
      <c r="E810603" s="264"/>
      <c r="F810603" s="264"/>
      <c r="G810603" s="371"/>
    </row>
    <row r="810604" spans="2:7" x14ac:dyDescent="0.25">
      <c r="B810604" s="264"/>
      <c r="C810604" s="264"/>
      <c r="D810604" s="264"/>
      <c r="E810604" s="264"/>
      <c r="F810604" s="264"/>
      <c r="G810604" s="371"/>
    </row>
    <row r="810605" spans="2:7" x14ac:dyDescent="0.25">
      <c r="B810605" s="264"/>
      <c r="C810605" s="264"/>
      <c r="D810605" s="264"/>
      <c r="E810605" s="264"/>
      <c r="F810605" s="264"/>
      <c r="G810605" s="371"/>
    </row>
    <row r="810606" spans="2:7" x14ac:dyDescent="0.25">
      <c r="B810606" s="264"/>
      <c r="C810606" s="264"/>
      <c r="D810606" s="264"/>
      <c r="E810606" s="264"/>
      <c r="F810606" s="264"/>
      <c r="G810606" s="371"/>
    </row>
    <row r="810607" spans="2:7" x14ac:dyDescent="0.25">
      <c r="B810607" s="264"/>
      <c r="C810607" s="264"/>
      <c r="D810607" s="264"/>
      <c r="E810607" s="264"/>
      <c r="F810607" s="264"/>
      <c r="G810607" s="371"/>
    </row>
    <row r="810723" spans="2:7" x14ac:dyDescent="0.25">
      <c r="B810723" s="264"/>
      <c r="C810723" s="264"/>
      <c r="D810723" s="264"/>
      <c r="E810723" s="264"/>
      <c r="F810723" s="264"/>
      <c r="G810723" s="371"/>
    </row>
    <row r="810724" spans="2:7" x14ac:dyDescent="0.25">
      <c r="B810724" s="264"/>
      <c r="C810724" s="264"/>
      <c r="D810724" s="264"/>
      <c r="E810724" s="264"/>
      <c r="F810724" s="264"/>
      <c r="G810724" s="371"/>
    </row>
    <row r="810725" spans="2:7" x14ac:dyDescent="0.25">
      <c r="B810725" s="264"/>
      <c r="C810725" s="264"/>
      <c r="D810725" s="264"/>
      <c r="E810725" s="264"/>
      <c r="F810725" s="264"/>
      <c r="G810725" s="371"/>
    </row>
    <row r="810726" spans="2:7" x14ac:dyDescent="0.25">
      <c r="B810726" s="264"/>
      <c r="C810726" s="264"/>
      <c r="D810726" s="264"/>
      <c r="E810726" s="264"/>
      <c r="F810726" s="264"/>
      <c r="G810726" s="371"/>
    </row>
    <row r="810727" spans="2:7" x14ac:dyDescent="0.25">
      <c r="B810727" s="264"/>
      <c r="C810727" s="264"/>
      <c r="D810727" s="264"/>
      <c r="E810727" s="264"/>
      <c r="F810727" s="264"/>
      <c r="G810727" s="371"/>
    </row>
    <row r="810843" spans="2:7" x14ac:dyDescent="0.25">
      <c r="B810843" s="264"/>
      <c r="C810843" s="264"/>
      <c r="D810843" s="264"/>
      <c r="E810843" s="264"/>
      <c r="F810843" s="264"/>
      <c r="G810843" s="371"/>
    </row>
    <row r="810844" spans="2:7" x14ac:dyDescent="0.25">
      <c r="B810844" s="264"/>
      <c r="C810844" s="264"/>
      <c r="D810844" s="264"/>
      <c r="E810844" s="264"/>
      <c r="F810844" s="264"/>
      <c r="G810844" s="371"/>
    </row>
    <row r="810845" spans="2:7" x14ac:dyDescent="0.25">
      <c r="B810845" s="264"/>
      <c r="C810845" s="264"/>
      <c r="D810845" s="264"/>
      <c r="E810845" s="264"/>
      <c r="F810845" s="264"/>
      <c r="G810845" s="371"/>
    </row>
    <row r="810846" spans="2:7" x14ac:dyDescent="0.25">
      <c r="B810846" s="264"/>
      <c r="C810846" s="264"/>
      <c r="D810846" s="264"/>
      <c r="E810846" s="264"/>
      <c r="F810846" s="264"/>
      <c r="G810846" s="371"/>
    </row>
    <row r="810847" spans="2:7" x14ac:dyDescent="0.25">
      <c r="B810847" s="264"/>
      <c r="C810847" s="264"/>
      <c r="D810847" s="264"/>
      <c r="E810847" s="264"/>
      <c r="F810847" s="264"/>
      <c r="G810847" s="371"/>
    </row>
    <row r="810963" spans="2:7" x14ac:dyDescent="0.25">
      <c r="B810963" s="264"/>
      <c r="C810963" s="264"/>
      <c r="D810963" s="264"/>
      <c r="E810963" s="264"/>
      <c r="F810963" s="264"/>
      <c r="G810963" s="371"/>
    </row>
    <row r="810964" spans="2:7" x14ac:dyDescent="0.25">
      <c r="B810964" s="264"/>
      <c r="C810964" s="264"/>
      <c r="D810964" s="264"/>
      <c r="E810964" s="264"/>
      <c r="F810964" s="264"/>
      <c r="G810964" s="371"/>
    </row>
    <row r="810965" spans="2:7" x14ac:dyDescent="0.25">
      <c r="B810965" s="264"/>
      <c r="C810965" s="264"/>
      <c r="D810965" s="264"/>
      <c r="E810965" s="264"/>
      <c r="F810965" s="264"/>
      <c r="G810965" s="371"/>
    </row>
    <row r="810966" spans="2:7" x14ac:dyDescent="0.25">
      <c r="B810966" s="264"/>
      <c r="C810966" s="264"/>
      <c r="D810966" s="264"/>
      <c r="E810966" s="264"/>
      <c r="F810966" s="264"/>
      <c r="G810966" s="371"/>
    </row>
    <row r="810967" spans="2:7" x14ac:dyDescent="0.25">
      <c r="B810967" s="264"/>
      <c r="C810967" s="264"/>
      <c r="D810967" s="264"/>
      <c r="E810967" s="264"/>
      <c r="F810967" s="264"/>
      <c r="G810967" s="371"/>
    </row>
    <row r="811083" spans="2:7" x14ac:dyDescent="0.25">
      <c r="B811083" s="264"/>
      <c r="C811083" s="264"/>
      <c r="D811083" s="264"/>
      <c r="E811083" s="264"/>
      <c r="F811083" s="264"/>
      <c r="G811083" s="371"/>
    </row>
    <row r="811084" spans="2:7" x14ac:dyDescent="0.25">
      <c r="B811084" s="264"/>
      <c r="C811084" s="264"/>
      <c r="D811084" s="264"/>
      <c r="E811084" s="264"/>
      <c r="F811084" s="264"/>
      <c r="G811084" s="371"/>
    </row>
    <row r="811085" spans="2:7" x14ac:dyDescent="0.25">
      <c r="B811085" s="264"/>
      <c r="C811085" s="264"/>
      <c r="D811085" s="264"/>
      <c r="E811085" s="264"/>
      <c r="F811085" s="264"/>
      <c r="G811085" s="371"/>
    </row>
    <row r="811086" spans="2:7" x14ac:dyDescent="0.25">
      <c r="B811086" s="264"/>
      <c r="C811086" s="264"/>
      <c r="D811086" s="264"/>
      <c r="E811086" s="264"/>
      <c r="F811086" s="264"/>
      <c r="G811086" s="371"/>
    </row>
    <row r="811087" spans="2:7" x14ac:dyDescent="0.25">
      <c r="B811087" s="264"/>
      <c r="C811087" s="264"/>
      <c r="D811087" s="264"/>
      <c r="E811087" s="264"/>
      <c r="F811087" s="264"/>
      <c r="G811087" s="371"/>
    </row>
    <row r="811203" spans="2:7" x14ac:dyDescent="0.25">
      <c r="B811203" s="264"/>
      <c r="C811203" s="264"/>
      <c r="D811203" s="264"/>
      <c r="E811203" s="264"/>
      <c r="F811203" s="264"/>
      <c r="G811203" s="371"/>
    </row>
    <row r="811204" spans="2:7" x14ac:dyDescent="0.25">
      <c r="B811204" s="264"/>
      <c r="C811204" s="264"/>
      <c r="D811204" s="264"/>
      <c r="E811204" s="264"/>
      <c r="F811204" s="264"/>
      <c r="G811204" s="371"/>
    </row>
    <row r="811205" spans="2:7" x14ac:dyDescent="0.25">
      <c r="B811205" s="264"/>
      <c r="C811205" s="264"/>
      <c r="D811205" s="264"/>
      <c r="E811205" s="264"/>
      <c r="F811205" s="264"/>
      <c r="G811205" s="371"/>
    </row>
    <row r="811206" spans="2:7" x14ac:dyDescent="0.25">
      <c r="B811206" s="264"/>
      <c r="C811206" s="264"/>
      <c r="D811206" s="264"/>
      <c r="E811206" s="264"/>
      <c r="F811206" s="264"/>
      <c r="G811206" s="371"/>
    </row>
    <row r="811207" spans="2:7" x14ac:dyDescent="0.25">
      <c r="B811207" s="264"/>
      <c r="C811207" s="264"/>
      <c r="D811207" s="264"/>
      <c r="E811207" s="264"/>
      <c r="F811207" s="264"/>
      <c r="G811207" s="371"/>
    </row>
    <row r="811323" spans="2:7" x14ac:dyDescent="0.25">
      <c r="B811323" s="264"/>
      <c r="C811323" s="264"/>
      <c r="D811323" s="264"/>
      <c r="E811323" s="264"/>
      <c r="F811323" s="264"/>
      <c r="G811323" s="371"/>
    </row>
    <row r="811324" spans="2:7" x14ac:dyDescent="0.25">
      <c r="B811324" s="264"/>
      <c r="C811324" s="264"/>
      <c r="D811324" s="264"/>
      <c r="E811324" s="264"/>
      <c r="F811324" s="264"/>
      <c r="G811324" s="371"/>
    </row>
    <row r="811325" spans="2:7" x14ac:dyDescent="0.25">
      <c r="B811325" s="264"/>
      <c r="C811325" s="264"/>
      <c r="D811325" s="264"/>
      <c r="E811325" s="264"/>
      <c r="F811325" s="264"/>
      <c r="G811325" s="371"/>
    </row>
    <row r="811326" spans="2:7" x14ac:dyDescent="0.25">
      <c r="B811326" s="264"/>
      <c r="C811326" s="264"/>
      <c r="D811326" s="264"/>
      <c r="E811326" s="264"/>
      <c r="F811326" s="264"/>
      <c r="G811326" s="371"/>
    </row>
    <row r="811327" spans="2:7" x14ac:dyDescent="0.25">
      <c r="B811327" s="264"/>
      <c r="C811327" s="264"/>
      <c r="D811327" s="264"/>
      <c r="E811327" s="264"/>
      <c r="F811327" s="264"/>
      <c r="G811327" s="371"/>
    </row>
    <row r="811443" spans="2:7" x14ac:dyDescent="0.25">
      <c r="B811443" s="264"/>
      <c r="C811443" s="264"/>
      <c r="D811443" s="264"/>
      <c r="E811443" s="264"/>
      <c r="F811443" s="264"/>
      <c r="G811443" s="371"/>
    </row>
    <row r="811444" spans="2:7" x14ac:dyDescent="0.25">
      <c r="B811444" s="264"/>
      <c r="C811444" s="264"/>
      <c r="D811444" s="264"/>
      <c r="E811444" s="264"/>
      <c r="F811444" s="264"/>
      <c r="G811444" s="371"/>
    </row>
    <row r="811445" spans="2:7" x14ac:dyDescent="0.25">
      <c r="B811445" s="264"/>
      <c r="C811445" s="264"/>
      <c r="D811445" s="264"/>
      <c r="E811445" s="264"/>
      <c r="F811445" s="264"/>
      <c r="G811445" s="371"/>
    </row>
    <row r="811446" spans="2:7" x14ac:dyDescent="0.25">
      <c r="B811446" s="264"/>
      <c r="C811446" s="264"/>
      <c r="D811446" s="264"/>
      <c r="E811446" s="264"/>
      <c r="F811446" s="264"/>
      <c r="G811446" s="371"/>
    </row>
    <row r="811447" spans="2:7" x14ac:dyDescent="0.25">
      <c r="B811447" s="264"/>
      <c r="C811447" s="264"/>
      <c r="D811447" s="264"/>
      <c r="E811447" s="264"/>
      <c r="F811447" s="264"/>
      <c r="G811447" s="371"/>
    </row>
    <row r="811563" spans="2:7" x14ac:dyDescent="0.25">
      <c r="B811563" s="264"/>
      <c r="C811563" s="264"/>
      <c r="D811563" s="264"/>
      <c r="E811563" s="264"/>
      <c r="F811563" s="264"/>
      <c r="G811563" s="371"/>
    </row>
    <row r="811564" spans="2:7" x14ac:dyDescent="0.25">
      <c r="B811564" s="264"/>
      <c r="C811564" s="264"/>
      <c r="D811564" s="264"/>
      <c r="E811564" s="264"/>
      <c r="F811564" s="264"/>
      <c r="G811564" s="371"/>
    </row>
    <row r="811565" spans="2:7" x14ac:dyDescent="0.25">
      <c r="B811565" s="264"/>
      <c r="C811565" s="264"/>
      <c r="D811565" s="264"/>
      <c r="E811565" s="264"/>
      <c r="F811565" s="264"/>
      <c r="G811565" s="371"/>
    </row>
    <row r="811566" spans="2:7" x14ac:dyDescent="0.25">
      <c r="B811566" s="264"/>
      <c r="C811566" s="264"/>
      <c r="D811566" s="264"/>
      <c r="E811566" s="264"/>
      <c r="F811566" s="264"/>
      <c r="G811566" s="371"/>
    </row>
    <row r="811567" spans="2:7" x14ac:dyDescent="0.25">
      <c r="B811567" s="264"/>
      <c r="C811567" s="264"/>
      <c r="D811567" s="264"/>
      <c r="E811567" s="264"/>
      <c r="F811567" s="264"/>
      <c r="G811567" s="371"/>
    </row>
    <row r="811683" spans="2:7" x14ac:dyDescent="0.25">
      <c r="B811683" s="264"/>
      <c r="C811683" s="264"/>
      <c r="D811683" s="264"/>
      <c r="E811683" s="264"/>
      <c r="F811683" s="264"/>
      <c r="G811683" s="371"/>
    </row>
    <row r="811684" spans="2:7" x14ac:dyDescent="0.25">
      <c r="B811684" s="264"/>
      <c r="C811684" s="264"/>
      <c r="D811684" s="264"/>
      <c r="E811684" s="264"/>
      <c r="F811684" s="264"/>
      <c r="G811684" s="371"/>
    </row>
    <row r="811685" spans="2:7" x14ac:dyDescent="0.25">
      <c r="B811685" s="264"/>
      <c r="C811685" s="264"/>
      <c r="D811685" s="264"/>
      <c r="E811685" s="264"/>
      <c r="F811685" s="264"/>
      <c r="G811685" s="371"/>
    </row>
    <row r="811686" spans="2:7" x14ac:dyDescent="0.25">
      <c r="B811686" s="264"/>
      <c r="C811686" s="264"/>
      <c r="D811686" s="264"/>
      <c r="E811686" s="264"/>
      <c r="F811686" s="264"/>
      <c r="G811686" s="371"/>
    </row>
    <row r="811687" spans="2:7" x14ac:dyDescent="0.25">
      <c r="B811687" s="264"/>
      <c r="C811687" s="264"/>
      <c r="D811687" s="264"/>
      <c r="E811687" s="264"/>
      <c r="F811687" s="264"/>
      <c r="G811687" s="371"/>
    </row>
    <row r="811803" spans="2:7" x14ac:dyDescent="0.25">
      <c r="B811803" s="264"/>
      <c r="C811803" s="264"/>
      <c r="D811803" s="264"/>
      <c r="E811803" s="264"/>
      <c r="F811803" s="264"/>
      <c r="G811803" s="371"/>
    </row>
    <row r="811804" spans="2:7" x14ac:dyDescent="0.25">
      <c r="B811804" s="264"/>
      <c r="C811804" s="264"/>
      <c r="D811804" s="264"/>
      <c r="E811804" s="264"/>
      <c r="F811804" s="264"/>
      <c r="G811804" s="371"/>
    </row>
    <row r="811805" spans="2:7" x14ac:dyDescent="0.25">
      <c r="B811805" s="264"/>
      <c r="C811805" s="264"/>
      <c r="D811805" s="264"/>
      <c r="E811805" s="264"/>
      <c r="F811805" s="264"/>
      <c r="G811805" s="371"/>
    </row>
    <row r="811806" spans="2:7" x14ac:dyDescent="0.25">
      <c r="B811806" s="264"/>
      <c r="C811806" s="264"/>
      <c r="D811806" s="264"/>
      <c r="E811806" s="264"/>
      <c r="F811806" s="264"/>
      <c r="G811806" s="371"/>
    </row>
    <row r="811807" spans="2:7" x14ac:dyDescent="0.25">
      <c r="B811807" s="264"/>
      <c r="C811807" s="264"/>
      <c r="D811807" s="264"/>
      <c r="E811807" s="264"/>
      <c r="F811807" s="264"/>
      <c r="G811807" s="371"/>
    </row>
    <row r="811923" spans="2:7" x14ac:dyDescent="0.25">
      <c r="B811923" s="264"/>
      <c r="C811923" s="264"/>
      <c r="D811923" s="264"/>
      <c r="E811923" s="264"/>
      <c r="F811923" s="264"/>
      <c r="G811923" s="371"/>
    </row>
    <row r="811924" spans="2:7" x14ac:dyDescent="0.25">
      <c r="B811924" s="264"/>
      <c r="C811924" s="264"/>
      <c r="D811924" s="264"/>
      <c r="E811924" s="264"/>
      <c r="F811924" s="264"/>
      <c r="G811924" s="371"/>
    </row>
    <row r="811925" spans="2:7" x14ac:dyDescent="0.25">
      <c r="B811925" s="264"/>
      <c r="C811925" s="264"/>
      <c r="D811925" s="264"/>
      <c r="E811925" s="264"/>
      <c r="F811925" s="264"/>
      <c r="G811925" s="371"/>
    </row>
    <row r="811926" spans="2:7" x14ac:dyDescent="0.25">
      <c r="B811926" s="264"/>
      <c r="C811926" s="264"/>
      <c r="D811926" s="264"/>
      <c r="E811926" s="264"/>
      <c r="F811926" s="264"/>
      <c r="G811926" s="371"/>
    </row>
    <row r="811927" spans="2:7" x14ac:dyDescent="0.25">
      <c r="B811927" s="264"/>
      <c r="C811927" s="264"/>
      <c r="D811927" s="264"/>
      <c r="E811927" s="264"/>
      <c r="F811927" s="264"/>
      <c r="G811927" s="371"/>
    </row>
    <row r="812043" spans="2:7" x14ac:dyDescent="0.25">
      <c r="B812043" s="264"/>
      <c r="C812043" s="264"/>
      <c r="D812043" s="264"/>
      <c r="E812043" s="264"/>
      <c r="F812043" s="264"/>
      <c r="G812043" s="371"/>
    </row>
    <row r="812044" spans="2:7" x14ac:dyDescent="0.25">
      <c r="B812044" s="264"/>
      <c r="C812044" s="264"/>
      <c r="D812044" s="264"/>
      <c r="E812044" s="264"/>
      <c r="F812044" s="264"/>
      <c r="G812044" s="371"/>
    </row>
    <row r="812045" spans="2:7" x14ac:dyDescent="0.25">
      <c r="B812045" s="264"/>
      <c r="C812045" s="264"/>
      <c r="D812045" s="264"/>
      <c r="E812045" s="264"/>
      <c r="F812045" s="264"/>
      <c r="G812045" s="371"/>
    </row>
    <row r="812046" spans="2:7" x14ac:dyDescent="0.25">
      <c r="B812046" s="264"/>
      <c r="C812046" s="264"/>
      <c r="D812046" s="264"/>
      <c r="E812046" s="264"/>
      <c r="F812046" s="264"/>
      <c r="G812046" s="371"/>
    </row>
    <row r="812047" spans="2:7" x14ac:dyDescent="0.25">
      <c r="B812047" s="264"/>
      <c r="C812047" s="264"/>
      <c r="D812047" s="264"/>
      <c r="E812047" s="264"/>
      <c r="F812047" s="264"/>
      <c r="G812047" s="371"/>
    </row>
    <row r="812163" spans="2:7" x14ac:dyDescent="0.25">
      <c r="B812163" s="264"/>
      <c r="C812163" s="264"/>
      <c r="D812163" s="264"/>
      <c r="E812163" s="264"/>
      <c r="F812163" s="264"/>
      <c r="G812163" s="371"/>
    </row>
    <row r="812164" spans="2:7" x14ac:dyDescent="0.25">
      <c r="B812164" s="264"/>
      <c r="C812164" s="264"/>
      <c r="D812164" s="264"/>
      <c r="E812164" s="264"/>
      <c r="F812164" s="264"/>
      <c r="G812164" s="371"/>
    </row>
    <row r="812165" spans="2:7" x14ac:dyDescent="0.25">
      <c r="B812165" s="264"/>
      <c r="C812165" s="264"/>
      <c r="D812165" s="264"/>
      <c r="E812165" s="264"/>
      <c r="F812165" s="264"/>
      <c r="G812165" s="371"/>
    </row>
    <row r="812166" spans="2:7" x14ac:dyDescent="0.25">
      <c r="B812166" s="264"/>
      <c r="C812166" s="264"/>
      <c r="D812166" s="264"/>
      <c r="E812166" s="264"/>
      <c r="F812166" s="264"/>
      <c r="G812166" s="371"/>
    </row>
    <row r="812167" spans="2:7" x14ac:dyDescent="0.25">
      <c r="B812167" s="264"/>
      <c r="C812167" s="264"/>
      <c r="D812167" s="264"/>
      <c r="E812167" s="264"/>
      <c r="F812167" s="264"/>
      <c r="G812167" s="371"/>
    </row>
    <row r="812283" spans="2:7" x14ac:dyDescent="0.25">
      <c r="B812283" s="264"/>
      <c r="C812283" s="264"/>
      <c r="D812283" s="264"/>
      <c r="E812283" s="264"/>
      <c r="F812283" s="264"/>
      <c r="G812283" s="371"/>
    </row>
    <row r="812284" spans="2:7" x14ac:dyDescent="0.25">
      <c r="B812284" s="264"/>
      <c r="C812284" s="264"/>
      <c r="D812284" s="264"/>
      <c r="E812284" s="264"/>
      <c r="F812284" s="264"/>
      <c r="G812284" s="371"/>
    </row>
    <row r="812285" spans="2:7" x14ac:dyDescent="0.25">
      <c r="B812285" s="264"/>
      <c r="C812285" s="264"/>
      <c r="D812285" s="264"/>
      <c r="E812285" s="264"/>
      <c r="F812285" s="264"/>
      <c r="G812285" s="371"/>
    </row>
    <row r="812286" spans="2:7" x14ac:dyDescent="0.25">
      <c r="B812286" s="264"/>
      <c r="C812286" s="264"/>
      <c r="D812286" s="264"/>
      <c r="E812286" s="264"/>
      <c r="F812286" s="264"/>
      <c r="G812286" s="371"/>
    </row>
    <row r="812287" spans="2:7" x14ac:dyDescent="0.25">
      <c r="B812287" s="264"/>
      <c r="C812287" s="264"/>
      <c r="D812287" s="264"/>
      <c r="E812287" s="264"/>
      <c r="F812287" s="264"/>
      <c r="G812287" s="371"/>
    </row>
    <row r="812403" spans="2:7" x14ac:dyDescent="0.25">
      <c r="B812403" s="264"/>
      <c r="C812403" s="264"/>
      <c r="D812403" s="264"/>
      <c r="E812403" s="264"/>
      <c r="F812403" s="264"/>
      <c r="G812403" s="371"/>
    </row>
    <row r="812404" spans="2:7" x14ac:dyDescent="0.25">
      <c r="B812404" s="264"/>
      <c r="C812404" s="264"/>
      <c r="D812404" s="264"/>
      <c r="E812404" s="264"/>
      <c r="F812404" s="264"/>
      <c r="G812404" s="371"/>
    </row>
    <row r="812405" spans="2:7" x14ac:dyDescent="0.25">
      <c r="B812405" s="264"/>
      <c r="C812405" s="264"/>
      <c r="D812405" s="264"/>
      <c r="E812405" s="264"/>
      <c r="F812405" s="264"/>
      <c r="G812405" s="371"/>
    </row>
    <row r="812406" spans="2:7" x14ac:dyDescent="0.25">
      <c r="B812406" s="264"/>
      <c r="C812406" s="264"/>
      <c r="D812406" s="264"/>
      <c r="E812406" s="264"/>
      <c r="F812406" s="264"/>
      <c r="G812406" s="371"/>
    </row>
    <row r="812407" spans="2:7" x14ac:dyDescent="0.25">
      <c r="B812407" s="264"/>
      <c r="C812407" s="264"/>
      <c r="D812407" s="264"/>
      <c r="E812407" s="264"/>
      <c r="F812407" s="264"/>
      <c r="G812407" s="371"/>
    </row>
    <row r="812523" spans="2:7" x14ac:dyDescent="0.25">
      <c r="B812523" s="264"/>
      <c r="C812523" s="264"/>
      <c r="D812523" s="264"/>
      <c r="E812523" s="264"/>
      <c r="F812523" s="264"/>
      <c r="G812523" s="371"/>
    </row>
    <row r="812524" spans="2:7" x14ac:dyDescent="0.25">
      <c r="B812524" s="264"/>
      <c r="C812524" s="264"/>
      <c r="D812524" s="264"/>
      <c r="E812524" s="264"/>
      <c r="F812524" s="264"/>
      <c r="G812524" s="371"/>
    </row>
    <row r="812525" spans="2:7" x14ac:dyDescent="0.25">
      <c r="B812525" s="264"/>
      <c r="C812525" s="264"/>
      <c r="D812525" s="264"/>
      <c r="E812525" s="264"/>
      <c r="F812525" s="264"/>
      <c r="G812525" s="371"/>
    </row>
    <row r="812526" spans="2:7" x14ac:dyDescent="0.25">
      <c r="B812526" s="264"/>
      <c r="C812526" s="264"/>
      <c r="D812526" s="264"/>
      <c r="E812526" s="264"/>
      <c r="F812526" s="264"/>
      <c r="G812526" s="371"/>
    </row>
    <row r="812527" spans="2:7" x14ac:dyDescent="0.25">
      <c r="B812527" s="264"/>
      <c r="C812527" s="264"/>
      <c r="D812527" s="264"/>
      <c r="E812527" s="264"/>
      <c r="F812527" s="264"/>
      <c r="G812527" s="371"/>
    </row>
    <row r="812643" spans="2:7" x14ac:dyDescent="0.25">
      <c r="B812643" s="264"/>
      <c r="C812643" s="264"/>
      <c r="D812643" s="264"/>
      <c r="E812643" s="264"/>
      <c r="F812643" s="264"/>
      <c r="G812643" s="371"/>
    </row>
    <row r="812644" spans="2:7" x14ac:dyDescent="0.25">
      <c r="B812644" s="264"/>
      <c r="C812644" s="264"/>
      <c r="D812644" s="264"/>
      <c r="E812644" s="264"/>
      <c r="F812644" s="264"/>
      <c r="G812644" s="371"/>
    </row>
    <row r="812645" spans="2:7" x14ac:dyDescent="0.25">
      <c r="B812645" s="264"/>
      <c r="C812645" s="264"/>
      <c r="D812645" s="264"/>
      <c r="E812645" s="264"/>
      <c r="F812645" s="264"/>
      <c r="G812645" s="371"/>
    </row>
    <row r="812646" spans="2:7" x14ac:dyDescent="0.25">
      <c r="B812646" s="264"/>
      <c r="C812646" s="264"/>
      <c r="D812646" s="264"/>
      <c r="E812646" s="264"/>
      <c r="F812646" s="264"/>
      <c r="G812646" s="371"/>
    </row>
    <row r="812647" spans="2:7" x14ac:dyDescent="0.25">
      <c r="B812647" s="264"/>
      <c r="C812647" s="264"/>
      <c r="D812647" s="264"/>
      <c r="E812647" s="264"/>
      <c r="F812647" s="264"/>
      <c r="G812647" s="371"/>
    </row>
    <row r="812763" spans="2:7" x14ac:dyDescent="0.25">
      <c r="B812763" s="264"/>
      <c r="C812763" s="264"/>
      <c r="D812763" s="264"/>
      <c r="E812763" s="264"/>
      <c r="F812763" s="264"/>
      <c r="G812763" s="371"/>
    </row>
    <row r="812764" spans="2:7" x14ac:dyDescent="0.25">
      <c r="B812764" s="264"/>
      <c r="C812764" s="264"/>
      <c r="D812764" s="264"/>
      <c r="E812764" s="264"/>
      <c r="F812764" s="264"/>
      <c r="G812764" s="371"/>
    </row>
    <row r="812765" spans="2:7" x14ac:dyDescent="0.25">
      <c r="B812765" s="264"/>
      <c r="C812765" s="264"/>
      <c r="D812765" s="264"/>
      <c r="E812765" s="264"/>
      <c r="F812765" s="264"/>
      <c r="G812765" s="371"/>
    </row>
    <row r="812766" spans="2:7" x14ac:dyDescent="0.25">
      <c r="B812766" s="264"/>
      <c r="C812766" s="264"/>
      <c r="D812766" s="264"/>
      <c r="E812766" s="264"/>
      <c r="F812766" s="264"/>
      <c r="G812766" s="371"/>
    </row>
    <row r="812767" spans="2:7" x14ac:dyDescent="0.25">
      <c r="B812767" s="264"/>
      <c r="C812767" s="264"/>
      <c r="D812767" s="264"/>
      <c r="E812767" s="264"/>
      <c r="F812767" s="264"/>
      <c r="G812767" s="371"/>
    </row>
    <row r="812883" spans="2:7" x14ac:dyDescent="0.25">
      <c r="B812883" s="264"/>
      <c r="C812883" s="264"/>
      <c r="D812883" s="264"/>
      <c r="E812883" s="264"/>
      <c r="F812883" s="264"/>
      <c r="G812883" s="371"/>
    </row>
    <row r="812884" spans="2:7" x14ac:dyDescent="0.25">
      <c r="B812884" s="264"/>
      <c r="C812884" s="264"/>
      <c r="D812884" s="264"/>
      <c r="E812884" s="264"/>
      <c r="F812884" s="264"/>
      <c r="G812884" s="371"/>
    </row>
    <row r="812885" spans="2:7" x14ac:dyDescent="0.25">
      <c r="B812885" s="264"/>
      <c r="C812885" s="264"/>
      <c r="D812885" s="264"/>
      <c r="E812885" s="264"/>
      <c r="F812885" s="264"/>
      <c r="G812885" s="371"/>
    </row>
    <row r="812886" spans="2:7" x14ac:dyDescent="0.25">
      <c r="B812886" s="264"/>
      <c r="C812886" s="264"/>
      <c r="D812886" s="264"/>
      <c r="E812886" s="264"/>
      <c r="F812886" s="264"/>
      <c r="G812886" s="371"/>
    </row>
    <row r="812887" spans="2:7" x14ac:dyDescent="0.25">
      <c r="B812887" s="264"/>
      <c r="C812887" s="264"/>
      <c r="D812887" s="264"/>
      <c r="E812887" s="264"/>
      <c r="F812887" s="264"/>
      <c r="G812887" s="371"/>
    </row>
    <row r="813003" spans="2:7" x14ac:dyDescent="0.25">
      <c r="B813003" s="264"/>
      <c r="C813003" s="264"/>
      <c r="D813003" s="264"/>
      <c r="E813003" s="264"/>
      <c r="F813003" s="264"/>
      <c r="G813003" s="371"/>
    </row>
    <row r="813004" spans="2:7" x14ac:dyDescent="0.25">
      <c r="B813004" s="264"/>
      <c r="C813004" s="264"/>
      <c r="D813004" s="264"/>
      <c r="E813004" s="264"/>
      <c r="F813004" s="264"/>
      <c r="G813004" s="371"/>
    </row>
    <row r="813005" spans="2:7" x14ac:dyDescent="0.25">
      <c r="B813005" s="264"/>
      <c r="C813005" s="264"/>
      <c r="D813005" s="264"/>
      <c r="E813005" s="264"/>
      <c r="F813005" s="264"/>
      <c r="G813005" s="371"/>
    </row>
    <row r="813006" spans="2:7" x14ac:dyDescent="0.25">
      <c r="B813006" s="264"/>
      <c r="C813006" s="264"/>
      <c r="D813006" s="264"/>
      <c r="E813006" s="264"/>
      <c r="F813006" s="264"/>
      <c r="G813006" s="371"/>
    </row>
    <row r="813007" spans="2:7" x14ac:dyDescent="0.25">
      <c r="B813007" s="264"/>
      <c r="C813007" s="264"/>
      <c r="D813007" s="264"/>
      <c r="E813007" s="264"/>
      <c r="F813007" s="264"/>
      <c r="G813007" s="371"/>
    </row>
    <row r="813123" spans="2:7" x14ac:dyDescent="0.25">
      <c r="B813123" s="264"/>
      <c r="C813123" s="264"/>
      <c r="D813123" s="264"/>
      <c r="E813123" s="264"/>
      <c r="F813123" s="264"/>
      <c r="G813123" s="371"/>
    </row>
    <row r="813124" spans="2:7" x14ac:dyDescent="0.25">
      <c r="B813124" s="264"/>
      <c r="C813124" s="264"/>
      <c r="D813124" s="264"/>
      <c r="E813124" s="264"/>
      <c r="F813124" s="264"/>
      <c r="G813124" s="371"/>
    </row>
    <row r="813125" spans="2:7" x14ac:dyDescent="0.25">
      <c r="B813125" s="264"/>
      <c r="C813125" s="264"/>
      <c r="D813125" s="264"/>
      <c r="E813125" s="264"/>
      <c r="F813125" s="264"/>
      <c r="G813125" s="371"/>
    </row>
    <row r="813126" spans="2:7" x14ac:dyDescent="0.25">
      <c r="B813126" s="264"/>
      <c r="C813126" s="264"/>
      <c r="D813126" s="264"/>
      <c r="E813126" s="264"/>
      <c r="F813126" s="264"/>
      <c r="G813126" s="371"/>
    </row>
    <row r="813127" spans="2:7" x14ac:dyDescent="0.25">
      <c r="B813127" s="264"/>
      <c r="C813127" s="264"/>
      <c r="D813127" s="264"/>
      <c r="E813127" s="264"/>
      <c r="F813127" s="264"/>
      <c r="G813127" s="371"/>
    </row>
    <row r="813243" spans="2:7" x14ac:dyDescent="0.25">
      <c r="B813243" s="264"/>
      <c r="C813243" s="264"/>
      <c r="D813243" s="264"/>
      <c r="E813243" s="264"/>
      <c r="F813243" s="264"/>
      <c r="G813243" s="371"/>
    </row>
    <row r="813244" spans="2:7" x14ac:dyDescent="0.25">
      <c r="B813244" s="264"/>
      <c r="C813244" s="264"/>
      <c r="D813244" s="264"/>
      <c r="E813244" s="264"/>
      <c r="F813244" s="264"/>
      <c r="G813244" s="371"/>
    </row>
    <row r="813245" spans="2:7" x14ac:dyDescent="0.25">
      <c r="B813245" s="264"/>
      <c r="C813245" s="264"/>
      <c r="D813245" s="264"/>
      <c r="E813245" s="264"/>
      <c r="F813245" s="264"/>
      <c r="G813245" s="371"/>
    </row>
    <row r="813246" spans="2:7" x14ac:dyDescent="0.25">
      <c r="B813246" s="264"/>
      <c r="C813246" s="264"/>
      <c r="D813246" s="264"/>
      <c r="E813246" s="264"/>
      <c r="F813246" s="264"/>
      <c r="G813246" s="371"/>
    </row>
    <row r="813247" spans="2:7" x14ac:dyDescent="0.25">
      <c r="B813247" s="264"/>
      <c r="C813247" s="264"/>
      <c r="D813247" s="264"/>
      <c r="E813247" s="264"/>
      <c r="F813247" s="264"/>
      <c r="G813247" s="371"/>
    </row>
    <row r="813363" spans="2:7" x14ac:dyDescent="0.25">
      <c r="B813363" s="264"/>
      <c r="C813363" s="264"/>
      <c r="D813363" s="264"/>
      <c r="E813363" s="264"/>
      <c r="F813363" s="264"/>
      <c r="G813363" s="371"/>
    </row>
    <row r="813364" spans="2:7" x14ac:dyDescent="0.25">
      <c r="B813364" s="264"/>
      <c r="C813364" s="264"/>
      <c r="D813364" s="264"/>
      <c r="E813364" s="264"/>
      <c r="F813364" s="264"/>
      <c r="G813364" s="371"/>
    </row>
    <row r="813365" spans="2:7" x14ac:dyDescent="0.25">
      <c r="B813365" s="264"/>
      <c r="C813365" s="264"/>
      <c r="D813365" s="264"/>
      <c r="E813365" s="264"/>
      <c r="F813365" s="264"/>
      <c r="G813365" s="371"/>
    </row>
    <row r="813366" spans="2:7" x14ac:dyDescent="0.25">
      <c r="B813366" s="264"/>
      <c r="C813366" s="264"/>
      <c r="D813366" s="264"/>
      <c r="E813366" s="264"/>
      <c r="F813366" s="264"/>
      <c r="G813366" s="371"/>
    </row>
    <row r="813367" spans="2:7" x14ac:dyDescent="0.25">
      <c r="B813367" s="264"/>
      <c r="C813367" s="264"/>
      <c r="D813367" s="264"/>
      <c r="E813367" s="264"/>
      <c r="F813367" s="264"/>
      <c r="G813367" s="371"/>
    </row>
    <row r="813483" spans="2:7" x14ac:dyDescent="0.25">
      <c r="B813483" s="264"/>
      <c r="C813483" s="264"/>
      <c r="D813483" s="264"/>
      <c r="E813483" s="264"/>
      <c r="F813483" s="264"/>
      <c r="G813483" s="371"/>
    </row>
    <row r="813484" spans="2:7" x14ac:dyDescent="0.25">
      <c r="B813484" s="264"/>
      <c r="C813484" s="264"/>
      <c r="D813484" s="264"/>
      <c r="E813484" s="264"/>
      <c r="F813484" s="264"/>
      <c r="G813484" s="371"/>
    </row>
    <row r="813485" spans="2:7" x14ac:dyDescent="0.25">
      <c r="B813485" s="264"/>
      <c r="C813485" s="264"/>
      <c r="D813485" s="264"/>
      <c r="E813485" s="264"/>
      <c r="F813485" s="264"/>
      <c r="G813485" s="371"/>
    </row>
    <row r="813486" spans="2:7" x14ac:dyDescent="0.25">
      <c r="B813486" s="264"/>
      <c r="C813486" s="264"/>
      <c r="D813486" s="264"/>
      <c r="E813486" s="264"/>
      <c r="F813486" s="264"/>
      <c r="G813486" s="371"/>
    </row>
    <row r="813487" spans="2:7" x14ac:dyDescent="0.25">
      <c r="B813487" s="264"/>
      <c r="C813487" s="264"/>
      <c r="D813487" s="264"/>
      <c r="E813487" s="264"/>
      <c r="F813487" s="264"/>
      <c r="G813487" s="371"/>
    </row>
    <row r="813603" spans="2:7" x14ac:dyDescent="0.25">
      <c r="B813603" s="264"/>
      <c r="C813603" s="264"/>
      <c r="D813603" s="264"/>
      <c r="E813603" s="264"/>
      <c r="F813603" s="264"/>
      <c r="G813603" s="371"/>
    </row>
    <row r="813604" spans="2:7" x14ac:dyDescent="0.25">
      <c r="B813604" s="264"/>
      <c r="C813604" s="264"/>
      <c r="D813604" s="264"/>
      <c r="E813604" s="264"/>
      <c r="F813604" s="264"/>
      <c r="G813604" s="371"/>
    </row>
    <row r="813605" spans="2:7" x14ac:dyDescent="0.25">
      <c r="B813605" s="264"/>
      <c r="C813605" s="264"/>
      <c r="D813605" s="264"/>
      <c r="E813605" s="264"/>
      <c r="F813605" s="264"/>
      <c r="G813605" s="371"/>
    </row>
    <row r="813606" spans="2:7" x14ac:dyDescent="0.25">
      <c r="B813606" s="264"/>
      <c r="C813606" s="264"/>
      <c r="D813606" s="264"/>
      <c r="E813606" s="264"/>
      <c r="F813606" s="264"/>
      <c r="G813606" s="371"/>
    </row>
    <row r="813607" spans="2:7" x14ac:dyDescent="0.25">
      <c r="B813607" s="264"/>
      <c r="C813607" s="264"/>
      <c r="D813607" s="264"/>
      <c r="E813607" s="264"/>
      <c r="F813607" s="264"/>
      <c r="G813607" s="371"/>
    </row>
    <row r="813723" spans="2:7" x14ac:dyDescent="0.25">
      <c r="B813723" s="264"/>
      <c r="C813723" s="264"/>
      <c r="D813723" s="264"/>
      <c r="E813723" s="264"/>
      <c r="F813723" s="264"/>
      <c r="G813723" s="371"/>
    </row>
    <row r="813724" spans="2:7" x14ac:dyDescent="0.25">
      <c r="B813724" s="264"/>
      <c r="C813724" s="264"/>
      <c r="D813724" s="264"/>
      <c r="E813724" s="264"/>
      <c r="F813724" s="264"/>
      <c r="G813724" s="371"/>
    </row>
    <row r="813725" spans="2:7" x14ac:dyDescent="0.25">
      <c r="B813725" s="264"/>
      <c r="C813725" s="264"/>
      <c r="D813725" s="264"/>
      <c r="E813725" s="264"/>
      <c r="F813725" s="264"/>
      <c r="G813725" s="371"/>
    </row>
    <row r="813726" spans="2:7" x14ac:dyDescent="0.25">
      <c r="B813726" s="264"/>
      <c r="C813726" s="264"/>
      <c r="D813726" s="264"/>
      <c r="E813726" s="264"/>
      <c r="F813726" s="264"/>
      <c r="G813726" s="371"/>
    </row>
    <row r="813727" spans="2:7" x14ac:dyDescent="0.25">
      <c r="B813727" s="264"/>
      <c r="C813727" s="264"/>
      <c r="D813727" s="264"/>
      <c r="E813727" s="264"/>
      <c r="F813727" s="264"/>
      <c r="G813727" s="371"/>
    </row>
    <row r="813843" spans="2:7" x14ac:dyDescent="0.25">
      <c r="B813843" s="264"/>
      <c r="C813843" s="264"/>
      <c r="D813843" s="264"/>
      <c r="E813843" s="264"/>
      <c r="F813843" s="264"/>
      <c r="G813843" s="371"/>
    </row>
    <row r="813844" spans="2:7" x14ac:dyDescent="0.25">
      <c r="B813844" s="264"/>
      <c r="C813844" s="264"/>
      <c r="D813844" s="264"/>
      <c r="E813844" s="264"/>
      <c r="F813844" s="264"/>
      <c r="G813844" s="371"/>
    </row>
    <row r="813845" spans="2:7" x14ac:dyDescent="0.25">
      <c r="B813845" s="264"/>
      <c r="C813845" s="264"/>
      <c r="D813845" s="264"/>
      <c r="E813845" s="264"/>
      <c r="F813845" s="264"/>
      <c r="G813845" s="371"/>
    </row>
    <row r="813846" spans="2:7" x14ac:dyDescent="0.25">
      <c r="B813846" s="264"/>
      <c r="C813846" s="264"/>
      <c r="D813846" s="264"/>
      <c r="E813846" s="264"/>
      <c r="F813846" s="264"/>
      <c r="G813846" s="371"/>
    </row>
    <row r="813847" spans="2:7" x14ac:dyDescent="0.25">
      <c r="B813847" s="264"/>
      <c r="C813847" s="264"/>
      <c r="D813847" s="264"/>
      <c r="E813847" s="264"/>
      <c r="F813847" s="264"/>
      <c r="G813847" s="371"/>
    </row>
    <row r="813963" spans="2:7" x14ac:dyDescent="0.25">
      <c r="B813963" s="264"/>
      <c r="C813963" s="264"/>
      <c r="D813963" s="264"/>
      <c r="E813963" s="264"/>
      <c r="F813963" s="264"/>
      <c r="G813963" s="371"/>
    </row>
    <row r="813964" spans="2:7" x14ac:dyDescent="0.25">
      <c r="B813964" s="264"/>
      <c r="C813964" s="264"/>
      <c r="D813964" s="264"/>
      <c r="E813964" s="264"/>
      <c r="F813964" s="264"/>
      <c r="G813964" s="371"/>
    </row>
    <row r="813965" spans="2:7" x14ac:dyDescent="0.25">
      <c r="B813965" s="264"/>
      <c r="C813965" s="264"/>
      <c r="D813965" s="264"/>
      <c r="E813965" s="264"/>
      <c r="F813965" s="264"/>
      <c r="G813965" s="371"/>
    </row>
    <row r="813966" spans="2:7" x14ac:dyDescent="0.25">
      <c r="B813966" s="264"/>
      <c r="C813966" s="264"/>
      <c r="D813966" s="264"/>
      <c r="E813966" s="264"/>
      <c r="F813966" s="264"/>
      <c r="G813966" s="371"/>
    </row>
    <row r="813967" spans="2:7" x14ac:dyDescent="0.25">
      <c r="B813967" s="264"/>
      <c r="C813967" s="264"/>
      <c r="D813967" s="264"/>
      <c r="E813967" s="264"/>
      <c r="F813967" s="264"/>
      <c r="G813967" s="371"/>
    </row>
    <row r="814083" spans="2:7" x14ac:dyDescent="0.25">
      <c r="B814083" s="264"/>
      <c r="C814083" s="264"/>
      <c r="D814083" s="264"/>
      <c r="E814083" s="264"/>
      <c r="F814083" s="264"/>
      <c r="G814083" s="371"/>
    </row>
    <row r="814084" spans="2:7" x14ac:dyDescent="0.25">
      <c r="B814084" s="264"/>
      <c r="C814084" s="264"/>
      <c r="D814084" s="264"/>
      <c r="E814084" s="264"/>
      <c r="F814084" s="264"/>
      <c r="G814084" s="371"/>
    </row>
    <row r="814085" spans="2:7" x14ac:dyDescent="0.25">
      <c r="B814085" s="264"/>
      <c r="C814085" s="264"/>
      <c r="D814085" s="264"/>
      <c r="E814085" s="264"/>
      <c r="F814085" s="264"/>
      <c r="G814085" s="371"/>
    </row>
    <row r="814086" spans="2:7" x14ac:dyDescent="0.25">
      <c r="B814086" s="264"/>
      <c r="C814086" s="264"/>
      <c r="D814086" s="264"/>
      <c r="E814086" s="264"/>
      <c r="F814086" s="264"/>
      <c r="G814086" s="371"/>
    </row>
    <row r="814087" spans="2:7" x14ac:dyDescent="0.25">
      <c r="B814087" s="264"/>
      <c r="C814087" s="264"/>
      <c r="D814087" s="264"/>
      <c r="E814087" s="264"/>
      <c r="F814087" s="264"/>
      <c r="G814087" s="371"/>
    </row>
    <row r="814203" spans="2:7" x14ac:dyDescent="0.25">
      <c r="B814203" s="264"/>
      <c r="C814203" s="264"/>
      <c r="D814203" s="264"/>
      <c r="E814203" s="264"/>
      <c r="F814203" s="264"/>
      <c r="G814203" s="371"/>
    </row>
    <row r="814204" spans="2:7" x14ac:dyDescent="0.25">
      <c r="B814204" s="264"/>
      <c r="C814204" s="264"/>
      <c r="D814204" s="264"/>
      <c r="E814204" s="264"/>
      <c r="F814204" s="264"/>
      <c r="G814204" s="371"/>
    </row>
    <row r="814205" spans="2:7" x14ac:dyDescent="0.25">
      <c r="B814205" s="264"/>
      <c r="C814205" s="264"/>
      <c r="D814205" s="264"/>
      <c r="E814205" s="264"/>
      <c r="F814205" s="264"/>
      <c r="G814205" s="371"/>
    </row>
    <row r="814206" spans="2:7" x14ac:dyDescent="0.25">
      <c r="B814206" s="264"/>
      <c r="C814206" s="264"/>
      <c r="D814206" s="264"/>
      <c r="E814206" s="264"/>
      <c r="F814206" s="264"/>
      <c r="G814206" s="371"/>
    </row>
    <row r="814207" spans="2:7" x14ac:dyDescent="0.25">
      <c r="B814207" s="264"/>
      <c r="C814207" s="264"/>
      <c r="D814207" s="264"/>
      <c r="E814207" s="264"/>
      <c r="F814207" s="264"/>
      <c r="G814207" s="371"/>
    </row>
    <row r="814323" spans="2:7" x14ac:dyDescent="0.25">
      <c r="B814323" s="264"/>
      <c r="C814323" s="264"/>
      <c r="D814323" s="264"/>
      <c r="E814323" s="264"/>
      <c r="F814323" s="264"/>
      <c r="G814323" s="371"/>
    </row>
    <row r="814324" spans="2:7" x14ac:dyDescent="0.25">
      <c r="B814324" s="264"/>
      <c r="C814324" s="264"/>
      <c r="D814324" s="264"/>
      <c r="E814324" s="264"/>
      <c r="F814324" s="264"/>
      <c r="G814324" s="371"/>
    </row>
    <row r="814325" spans="2:7" x14ac:dyDescent="0.25">
      <c r="B814325" s="264"/>
      <c r="C814325" s="264"/>
      <c r="D814325" s="264"/>
      <c r="E814325" s="264"/>
      <c r="F814325" s="264"/>
      <c r="G814325" s="371"/>
    </row>
    <row r="814326" spans="2:7" x14ac:dyDescent="0.25">
      <c r="B814326" s="264"/>
      <c r="C814326" s="264"/>
      <c r="D814326" s="264"/>
      <c r="E814326" s="264"/>
      <c r="F814326" s="264"/>
      <c r="G814326" s="371"/>
    </row>
    <row r="814327" spans="2:7" x14ac:dyDescent="0.25">
      <c r="B814327" s="264"/>
      <c r="C814327" s="264"/>
      <c r="D814327" s="264"/>
      <c r="E814327" s="264"/>
      <c r="F814327" s="264"/>
      <c r="G814327" s="371"/>
    </row>
    <row r="814443" spans="2:7" x14ac:dyDescent="0.25">
      <c r="B814443" s="264"/>
      <c r="C814443" s="264"/>
      <c r="D814443" s="264"/>
      <c r="E814443" s="264"/>
      <c r="F814443" s="264"/>
      <c r="G814443" s="371"/>
    </row>
    <row r="814444" spans="2:7" x14ac:dyDescent="0.25">
      <c r="B814444" s="264"/>
      <c r="C814444" s="264"/>
      <c r="D814444" s="264"/>
      <c r="E814444" s="264"/>
      <c r="F814444" s="264"/>
      <c r="G814444" s="371"/>
    </row>
    <row r="814445" spans="2:7" x14ac:dyDescent="0.25">
      <c r="B814445" s="264"/>
      <c r="C814445" s="264"/>
      <c r="D814445" s="264"/>
      <c r="E814445" s="264"/>
      <c r="F814445" s="264"/>
      <c r="G814445" s="371"/>
    </row>
    <row r="814446" spans="2:7" x14ac:dyDescent="0.25">
      <c r="B814446" s="264"/>
      <c r="C814446" s="264"/>
      <c r="D814446" s="264"/>
      <c r="E814446" s="264"/>
      <c r="F814446" s="264"/>
      <c r="G814446" s="371"/>
    </row>
    <row r="814447" spans="2:7" x14ac:dyDescent="0.25">
      <c r="B814447" s="264"/>
      <c r="C814447" s="264"/>
      <c r="D814447" s="264"/>
      <c r="E814447" s="264"/>
      <c r="F814447" s="264"/>
      <c r="G814447" s="371"/>
    </row>
    <row r="814563" spans="2:7" x14ac:dyDescent="0.25">
      <c r="B814563" s="264"/>
      <c r="C814563" s="264"/>
      <c r="D814563" s="264"/>
      <c r="E814563" s="264"/>
      <c r="F814563" s="264"/>
      <c r="G814563" s="371"/>
    </row>
    <row r="814564" spans="2:7" x14ac:dyDescent="0.25">
      <c r="B814564" s="264"/>
      <c r="C814564" s="264"/>
      <c r="D814564" s="264"/>
      <c r="E814564" s="264"/>
      <c r="F814564" s="264"/>
      <c r="G814564" s="371"/>
    </row>
    <row r="814565" spans="2:7" x14ac:dyDescent="0.25">
      <c r="B814565" s="264"/>
      <c r="C814565" s="264"/>
      <c r="D814565" s="264"/>
      <c r="E814565" s="264"/>
      <c r="F814565" s="264"/>
      <c r="G814565" s="371"/>
    </row>
    <row r="814566" spans="2:7" x14ac:dyDescent="0.25">
      <c r="B814566" s="264"/>
      <c r="C814566" s="264"/>
      <c r="D814566" s="264"/>
      <c r="E814566" s="264"/>
      <c r="F814566" s="264"/>
      <c r="G814566" s="371"/>
    </row>
    <row r="814567" spans="2:7" x14ac:dyDescent="0.25">
      <c r="B814567" s="264"/>
      <c r="C814567" s="264"/>
      <c r="D814567" s="264"/>
      <c r="E814567" s="264"/>
      <c r="F814567" s="264"/>
      <c r="G814567" s="371"/>
    </row>
    <row r="814683" spans="2:7" x14ac:dyDescent="0.25">
      <c r="B814683" s="264"/>
      <c r="C814683" s="264"/>
      <c r="D814683" s="264"/>
      <c r="E814683" s="264"/>
      <c r="F814683" s="264"/>
      <c r="G814683" s="371"/>
    </row>
    <row r="814684" spans="2:7" x14ac:dyDescent="0.25">
      <c r="B814684" s="264"/>
      <c r="C814684" s="264"/>
      <c r="D814684" s="264"/>
      <c r="E814684" s="264"/>
      <c r="F814684" s="264"/>
      <c r="G814684" s="371"/>
    </row>
    <row r="814685" spans="2:7" x14ac:dyDescent="0.25">
      <c r="B814685" s="264"/>
      <c r="C814685" s="264"/>
      <c r="D814685" s="264"/>
      <c r="E814685" s="264"/>
      <c r="F814685" s="264"/>
      <c r="G814685" s="371"/>
    </row>
    <row r="814686" spans="2:7" x14ac:dyDescent="0.25">
      <c r="B814686" s="264"/>
      <c r="C814686" s="264"/>
      <c r="D814686" s="264"/>
      <c r="E814686" s="264"/>
      <c r="F814686" s="264"/>
      <c r="G814686" s="371"/>
    </row>
    <row r="814687" spans="2:7" x14ac:dyDescent="0.25">
      <c r="B814687" s="264"/>
      <c r="C814687" s="264"/>
      <c r="D814687" s="264"/>
      <c r="E814687" s="264"/>
      <c r="F814687" s="264"/>
      <c r="G814687" s="371"/>
    </row>
    <row r="814803" spans="2:7" x14ac:dyDescent="0.25">
      <c r="B814803" s="264"/>
      <c r="C814803" s="264"/>
      <c r="D814803" s="264"/>
      <c r="E814803" s="264"/>
      <c r="F814803" s="264"/>
      <c r="G814803" s="371"/>
    </row>
    <row r="814804" spans="2:7" x14ac:dyDescent="0.25">
      <c r="B814804" s="264"/>
      <c r="C814804" s="264"/>
      <c r="D814804" s="264"/>
      <c r="E814804" s="264"/>
      <c r="F814804" s="264"/>
      <c r="G814804" s="371"/>
    </row>
    <row r="814805" spans="2:7" x14ac:dyDescent="0.25">
      <c r="B814805" s="264"/>
      <c r="C814805" s="264"/>
      <c r="D814805" s="264"/>
      <c r="E814805" s="264"/>
      <c r="F814805" s="264"/>
      <c r="G814805" s="371"/>
    </row>
    <row r="814806" spans="2:7" x14ac:dyDescent="0.25">
      <c r="B814806" s="264"/>
      <c r="C814806" s="264"/>
      <c r="D814806" s="264"/>
      <c r="E814806" s="264"/>
      <c r="F814806" s="264"/>
      <c r="G814806" s="371"/>
    </row>
    <row r="814807" spans="2:7" x14ac:dyDescent="0.25">
      <c r="B814807" s="264"/>
      <c r="C814807" s="264"/>
      <c r="D814807" s="264"/>
      <c r="E814807" s="264"/>
      <c r="F814807" s="264"/>
      <c r="G814807" s="371"/>
    </row>
    <row r="814923" spans="2:7" x14ac:dyDescent="0.25">
      <c r="B814923" s="264"/>
      <c r="C814923" s="264"/>
      <c r="D814923" s="264"/>
      <c r="E814923" s="264"/>
      <c r="F814923" s="264"/>
      <c r="G814923" s="371"/>
    </row>
    <row r="814924" spans="2:7" x14ac:dyDescent="0.25">
      <c r="B814924" s="264"/>
      <c r="C814924" s="264"/>
      <c r="D814924" s="264"/>
      <c r="E814924" s="264"/>
      <c r="F814924" s="264"/>
      <c r="G814924" s="371"/>
    </row>
    <row r="814925" spans="2:7" x14ac:dyDescent="0.25">
      <c r="B814925" s="264"/>
      <c r="C814925" s="264"/>
      <c r="D814925" s="264"/>
      <c r="E814925" s="264"/>
      <c r="F814925" s="264"/>
      <c r="G814925" s="371"/>
    </row>
    <row r="814926" spans="2:7" x14ac:dyDescent="0.25">
      <c r="B814926" s="264"/>
      <c r="C814926" s="264"/>
      <c r="D814926" s="264"/>
      <c r="E814926" s="264"/>
      <c r="F814926" s="264"/>
      <c r="G814926" s="371"/>
    </row>
    <row r="814927" spans="2:7" x14ac:dyDescent="0.25">
      <c r="B814927" s="264"/>
      <c r="C814927" s="264"/>
      <c r="D814927" s="264"/>
      <c r="E814927" s="264"/>
      <c r="F814927" s="264"/>
      <c r="G814927" s="371"/>
    </row>
    <row r="815043" spans="2:7" x14ac:dyDescent="0.25">
      <c r="B815043" s="264"/>
      <c r="C815043" s="264"/>
      <c r="D815043" s="264"/>
      <c r="E815043" s="264"/>
      <c r="F815043" s="264"/>
      <c r="G815043" s="371"/>
    </row>
    <row r="815044" spans="2:7" x14ac:dyDescent="0.25">
      <c r="B815044" s="264"/>
      <c r="C815044" s="264"/>
      <c r="D815044" s="264"/>
      <c r="E815044" s="264"/>
      <c r="F815044" s="264"/>
      <c r="G815044" s="371"/>
    </row>
    <row r="815045" spans="2:7" x14ac:dyDescent="0.25">
      <c r="B815045" s="264"/>
      <c r="C815045" s="264"/>
      <c r="D815045" s="264"/>
      <c r="E815045" s="264"/>
      <c r="F815045" s="264"/>
      <c r="G815045" s="371"/>
    </row>
    <row r="815046" spans="2:7" x14ac:dyDescent="0.25">
      <c r="B815046" s="264"/>
      <c r="C815046" s="264"/>
      <c r="D815046" s="264"/>
      <c r="E815046" s="264"/>
      <c r="F815046" s="264"/>
      <c r="G815046" s="371"/>
    </row>
    <row r="815047" spans="2:7" x14ac:dyDescent="0.25">
      <c r="B815047" s="264"/>
      <c r="C815047" s="264"/>
      <c r="D815047" s="264"/>
      <c r="E815047" s="264"/>
      <c r="F815047" s="264"/>
      <c r="G815047" s="371"/>
    </row>
    <row r="815163" spans="2:7" x14ac:dyDescent="0.25">
      <c r="B815163" s="264"/>
      <c r="C815163" s="264"/>
      <c r="D815163" s="264"/>
      <c r="E815163" s="264"/>
      <c r="F815163" s="264"/>
      <c r="G815163" s="371"/>
    </row>
    <row r="815164" spans="2:7" x14ac:dyDescent="0.25">
      <c r="B815164" s="264"/>
      <c r="C815164" s="264"/>
      <c r="D815164" s="264"/>
      <c r="E815164" s="264"/>
      <c r="F815164" s="264"/>
      <c r="G815164" s="371"/>
    </row>
    <row r="815165" spans="2:7" x14ac:dyDescent="0.25">
      <c r="B815165" s="264"/>
      <c r="C815165" s="264"/>
      <c r="D815165" s="264"/>
      <c r="E815165" s="264"/>
      <c r="F815165" s="264"/>
      <c r="G815165" s="371"/>
    </row>
    <row r="815166" spans="2:7" x14ac:dyDescent="0.25">
      <c r="B815166" s="264"/>
      <c r="C815166" s="264"/>
      <c r="D815166" s="264"/>
      <c r="E815166" s="264"/>
      <c r="F815166" s="264"/>
      <c r="G815166" s="371"/>
    </row>
    <row r="815167" spans="2:7" x14ac:dyDescent="0.25">
      <c r="B815167" s="264"/>
      <c r="C815167" s="264"/>
      <c r="D815167" s="264"/>
      <c r="E815167" s="264"/>
      <c r="F815167" s="264"/>
      <c r="G815167" s="371"/>
    </row>
    <row r="815283" spans="2:7" x14ac:dyDescent="0.25">
      <c r="B815283" s="264"/>
      <c r="C815283" s="264"/>
      <c r="D815283" s="264"/>
      <c r="E815283" s="264"/>
      <c r="F815283" s="264"/>
      <c r="G815283" s="371"/>
    </row>
    <row r="815284" spans="2:7" x14ac:dyDescent="0.25">
      <c r="B815284" s="264"/>
      <c r="C815284" s="264"/>
      <c r="D815284" s="264"/>
      <c r="E815284" s="264"/>
      <c r="F815284" s="264"/>
      <c r="G815284" s="371"/>
    </row>
    <row r="815285" spans="2:7" x14ac:dyDescent="0.25">
      <c r="B815285" s="264"/>
      <c r="C815285" s="264"/>
      <c r="D815285" s="264"/>
      <c r="E815285" s="264"/>
      <c r="F815285" s="264"/>
      <c r="G815285" s="371"/>
    </row>
    <row r="815286" spans="2:7" x14ac:dyDescent="0.25">
      <c r="B815286" s="264"/>
      <c r="C815286" s="264"/>
      <c r="D815286" s="264"/>
      <c r="E815286" s="264"/>
      <c r="F815286" s="264"/>
      <c r="G815286" s="371"/>
    </row>
    <row r="815287" spans="2:7" x14ac:dyDescent="0.25">
      <c r="B815287" s="264"/>
      <c r="C815287" s="264"/>
      <c r="D815287" s="264"/>
      <c r="E815287" s="264"/>
      <c r="F815287" s="264"/>
      <c r="G815287" s="371"/>
    </row>
    <row r="815403" spans="2:7" x14ac:dyDescent="0.25">
      <c r="B815403" s="264"/>
      <c r="C815403" s="264"/>
      <c r="D815403" s="264"/>
      <c r="E815403" s="264"/>
      <c r="F815403" s="264"/>
      <c r="G815403" s="371"/>
    </row>
    <row r="815404" spans="2:7" x14ac:dyDescent="0.25">
      <c r="B815404" s="264"/>
      <c r="C815404" s="264"/>
      <c r="D815404" s="264"/>
      <c r="E815404" s="264"/>
      <c r="F815404" s="264"/>
      <c r="G815404" s="371"/>
    </row>
    <row r="815405" spans="2:7" x14ac:dyDescent="0.25">
      <c r="B815405" s="264"/>
      <c r="C815405" s="264"/>
      <c r="D815405" s="264"/>
      <c r="E815405" s="264"/>
      <c r="F815405" s="264"/>
      <c r="G815405" s="371"/>
    </row>
    <row r="815406" spans="2:7" x14ac:dyDescent="0.25">
      <c r="B815406" s="264"/>
      <c r="C815406" s="264"/>
      <c r="D815406" s="264"/>
      <c r="E815406" s="264"/>
      <c r="F815406" s="264"/>
      <c r="G815406" s="371"/>
    </row>
    <row r="815407" spans="2:7" x14ac:dyDescent="0.25">
      <c r="B815407" s="264"/>
      <c r="C815407" s="264"/>
      <c r="D815407" s="264"/>
      <c r="E815407" s="264"/>
      <c r="F815407" s="264"/>
      <c r="G815407" s="371"/>
    </row>
    <row r="815523" spans="2:7" x14ac:dyDescent="0.25">
      <c r="B815523" s="264"/>
      <c r="C815523" s="264"/>
      <c r="D815523" s="264"/>
      <c r="E815523" s="264"/>
      <c r="F815523" s="264"/>
      <c r="G815523" s="371"/>
    </row>
    <row r="815524" spans="2:7" x14ac:dyDescent="0.25">
      <c r="B815524" s="264"/>
      <c r="C815524" s="264"/>
      <c r="D815524" s="264"/>
      <c r="E815524" s="264"/>
      <c r="F815524" s="264"/>
      <c r="G815524" s="371"/>
    </row>
    <row r="815525" spans="2:7" x14ac:dyDescent="0.25">
      <c r="B815525" s="264"/>
      <c r="C815525" s="264"/>
      <c r="D815525" s="264"/>
      <c r="E815525" s="264"/>
      <c r="F815525" s="264"/>
      <c r="G815525" s="371"/>
    </row>
    <row r="815526" spans="2:7" x14ac:dyDescent="0.25">
      <c r="B815526" s="264"/>
      <c r="C815526" s="264"/>
      <c r="D815526" s="264"/>
      <c r="E815526" s="264"/>
      <c r="F815526" s="264"/>
      <c r="G815526" s="371"/>
    </row>
    <row r="815527" spans="2:7" x14ac:dyDescent="0.25">
      <c r="B815527" s="264"/>
      <c r="C815527" s="264"/>
      <c r="D815527" s="264"/>
      <c r="E815527" s="264"/>
      <c r="F815527" s="264"/>
      <c r="G815527" s="371"/>
    </row>
    <row r="815643" spans="2:7" x14ac:dyDescent="0.25">
      <c r="B815643" s="264"/>
      <c r="C815643" s="264"/>
      <c r="D815643" s="264"/>
      <c r="E815643" s="264"/>
      <c r="F815643" s="264"/>
      <c r="G815643" s="371"/>
    </row>
    <row r="815644" spans="2:7" x14ac:dyDescent="0.25">
      <c r="B815644" s="264"/>
      <c r="C815644" s="264"/>
      <c r="D815644" s="264"/>
      <c r="E815644" s="264"/>
      <c r="F815644" s="264"/>
      <c r="G815644" s="371"/>
    </row>
    <row r="815645" spans="2:7" x14ac:dyDescent="0.25">
      <c r="B815645" s="264"/>
      <c r="C815645" s="264"/>
      <c r="D815645" s="264"/>
      <c r="E815645" s="264"/>
      <c r="F815645" s="264"/>
      <c r="G815645" s="371"/>
    </row>
    <row r="815646" spans="2:7" x14ac:dyDescent="0.25">
      <c r="B815646" s="264"/>
      <c r="C815646" s="264"/>
      <c r="D815646" s="264"/>
      <c r="E815646" s="264"/>
      <c r="F815646" s="264"/>
      <c r="G815646" s="371"/>
    </row>
    <row r="815647" spans="2:7" x14ac:dyDescent="0.25">
      <c r="B815647" s="264"/>
      <c r="C815647" s="264"/>
      <c r="D815647" s="264"/>
      <c r="E815647" s="264"/>
      <c r="F815647" s="264"/>
      <c r="G815647" s="371"/>
    </row>
    <row r="815763" spans="2:7" x14ac:dyDescent="0.25">
      <c r="B815763" s="264"/>
      <c r="C815763" s="264"/>
      <c r="D815763" s="264"/>
      <c r="E815763" s="264"/>
      <c r="F815763" s="264"/>
      <c r="G815763" s="371"/>
    </row>
    <row r="815764" spans="2:7" x14ac:dyDescent="0.25">
      <c r="B815764" s="264"/>
      <c r="C815764" s="264"/>
      <c r="D815764" s="264"/>
      <c r="E815764" s="264"/>
      <c r="F815764" s="264"/>
      <c r="G815764" s="371"/>
    </row>
    <row r="815765" spans="2:7" x14ac:dyDescent="0.25">
      <c r="B815765" s="264"/>
      <c r="C815765" s="264"/>
      <c r="D815765" s="264"/>
      <c r="E815765" s="264"/>
      <c r="F815765" s="264"/>
      <c r="G815765" s="371"/>
    </row>
    <row r="815766" spans="2:7" x14ac:dyDescent="0.25">
      <c r="B815766" s="264"/>
      <c r="C815766" s="264"/>
      <c r="D815766" s="264"/>
      <c r="E815766" s="264"/>
      <c r="F815766" s="264"/>
      <c r="G815766" s="371"/>
    </row>
    <row r="815767" spans="2:7" x14ac:dyDescent="0.25">
      <c r="B815767" s="264"/>
      <c r="C815767" s="264"/>
      <c r="D815767" s="264"/>
      <c r="E815767" s="264"/>
      <c r="F815767" s="264"/>
      <c r="G815767" s="371"/>
    </row>
    <row r="815883" spans="2:7" x14ac:dyDescent="0.25">
      <c r="B815883" s="264"/>
      <c r="C815883" s="264"/>
      <c r="D815883" s="264"/>
      <c r="E815883" s="264"/>
      <c r="F815883" s="264"/>
      <c r="G815883" s="371"/>
    </row>
    <row r="815884" spans="2:7" x14ac:dyDescent="0.25">
      <c r="B815884" s="264"/>
      <c r="C815884" s="264"/>
      <c r="D815884" s="264"/>
      <c r="E815884" s="264"/>
      <c r="F815884" s="264"/>
      <c r="G815884" s="371"/>
    </row>
    <row r="815885" spans="2:7" x14ac:dyDescent="0.25">
      <c r="B815885" s="264"/>
      <c r="C815885" s="264"/>
      <c r="D815885" s="264"/>
      <c r="E815885" s="264"/>
      <c r="F815885" s="264"/>
      <c r="G815885" s="371"/>
    </row>
    <row r="815886" spans="2:7" x14ac:dyDescent="0.25">
      <c r="B815886" s="264"/>
      <c r="C815886" s="264"/>
      <c r="D815886" s="264"/>
      <c r="E815886" s="264"/>
      <c r="F815886" s="264"/>
      <c r="G815886" s="371"/>
    </row>
    <row r="815887" spans="2:7" x14ac:dyDescent="0.25">
      <c r="B815887" s="264"/>
      <c r="C815887" s="264"/>
      <c r="D815887" s="264"/>
      <c r="E815887" s="264"/>
      <c r="F815887" s="264"/>
      <c r="G815887" s="371"/>
    </row>
    <row r="816003" spans="2:7" x14ac:dyDescent="0.25">
      <c r="B816003" s="264"/>
      <c r="C816003" s="264"/>
      <c r="D816003" s="264"/>
      <c r="E816003" s="264"/>
      <c r="F816003" s="264"/>
      <c r="G816003" s="371"/>
    </row>
    <row r="816004" spans="2:7" x14ac:dyDescent="0.25">
      <c r="B816004" s="264"/>
      <c r="C816004" s="264"/>
      <c r="D816004" s="264"/>
      <c r="E816004" s="264"/>
      <c r="F816004" s="264"/>
      <c r="G816004" s="371"/>
    </row>
    <row r="816005" spans="2:7" x14ac:dyDescent="0.25">
      <c r="B816005" s="264"/>
      <c r="C816005" s="264"/>
      <c r="D816005" s="264"/>
      <c r="E816005" s="264"/>
      <c r="F816005" s="264"/>
      <c r="G816005" s="371"/>
    </row>
    <row r="816006" spans="2:7" x14ac:dyDescent="0.25">
      <c r="B816006" s="264"/>
      <c r="C816006" s="264"/>
      <c r="D816006" s="264"/>
      <c r="E816006" s="264"/>
      <c r="F816006" s="264"/>
      <c r="G816006" s="371"/>
    </row>
    <row r="816007" spans="2:7" x14ac:dyDescent="0.25">
      <c r="B816007" s="264"/>
      <c r="C816007" s="264"/>
      <c r="D816007" s="264"/>
      <c r="E816007" s="264"/>
      <c r="F816007" s="264"/>
      <c r="G816007" s="371"/>
    </row>
    <row r="816123" spans="2:7" x14ac:dyDescent="0.25">
      <c r="B816123" s="264"/>
      <c r="C816123" s="264"/>
      <c r="D816123" s="264"/>
      <c r="E816123" s="264"/>
      <c r="F816123" s="264"/>
      <c r="G816123" s="371"/>
    </row>
    <row r="816124" spans="2:7" x14ac:dyDescent="0.25">
      <c r="B816124" s="264"/>
      <c r="C816124" s="264"/>
      <c r="D816124" s="264"/>
      <c r="E816124" s="264"/>
      <c r="F816124" s="264"/>
      <c r="G816124" s="371"/>
    </row>
    <row r="816125" spans="2:7" x14ac:dyDescent="0.25">
      <c r="B816125" s="264"/>
      <c r="C816125" s="264"/>
      <c r="D816125" s="264"/>
      <c r="E816125" s="264"/>
      <c r="F816125" s="264"/>
      <c r="G816125" s="371"/>
    </row>
    <row r="816126" spans="2:7" x14ac:dyDescent="0.25">
      <c r="B816126" s="264"/>
      <c r="C816126" s="264"/>
      <c r="D816126" s="264"/>
      <c r="E816126" s="264"/>
      <c r="F816126" s="264"/>
      <c r="G816126" s="371"/>
    </row>
    <row r="816127" spans="2:7" x14ac:dyDescent="0.25">
      <c r="B816127" s="264"/>
      <c r="C816127" s="264"/>
      <c r="D816127" s="264"/>
      <c r="E816127" s="264"/>
      <c r="F816127" s="264"/>
      <c r="G816127" s="371"/>
    </row>
    <row r="816243" spans="2:7" x14ac:dyDescent="0.25">
      <c r="B816243" s="264"/>
      <c r="C816243" s="264"/>
      <c r="D816243" s="264"/>
      <c r="E816243" s="264"/>
      <c r="F816243" s="264"/>
      <c r="G816243" s="371"/>
    </row>
    <row r="816244" spans="2:7" x14ac:dyDescent="0.25">
      <c r="B816244" s="264"/>
      <c r="C816244" s="264"/>
      <c r="D816244" s="264"/>
      <c r="E816244" s="264"/>
      <c r="F816244" s="264"/>
      <c r="G816244" s="371"/>
    </row>
    <row r="816245" spans="2:7" x14ac:dyDescent="0.25">
      <c r="B816245" s="264"/>
      <c r="C816245" s="264"/>
      <c r="D816245" s="264"/>
      <c r="E816245" s="264"/>
      <c r="F816245" s="264"/>
      <c r="G816245" s="371"/>
    </row>
    <row r="816246" spans="2:7" x14ac:dyDescent="0.25">
      <c r="B816246" s="264"/>
      <c r="C816246" s="264"/>
      <c r="D816246" s="264"/>
      <c r="E816246" s="264"/>
      <c r="F816246" s="264"/>
      <c r="G816246" s="371"/>
    </row>
    <row r="816247" spans="2:7" x14ac:dyDescent="0.25">
      <c r="B816247" s="264"/>
      <c r="C816247" s="264"/>
      <c r="D816247" s="264"/>
      <c r="E816247" s="264"/>
      <c r="F816247" s="264"/>
      <c r="G816247" s="371"/>
    </row>
    <row r="816363" spans="2:7" x14ac:dyDescent="0.25">
      <c r="B816363" s="264"/>
      <c r="C816363" s="264"/>
      <c r="D816363" s="264"/>
      <c r="E816363" s="264"/>
      <c r="F816363" s="264"/>
      <c r="G816363" s="371"/>
    </row>
    <row r="816364" spans="2:7" x14ac:dyDescent="0.25">
      <c r="B816364" s="264"/>
      <c r="C816364" s="264"/>
      <c r="D816364" s="264"/>
      <c r="E816364" s="264"/>
      <c r="F816364" s="264"/>
      <c r="G816364" s="371"/>
    </row>
    <row r="816365" spans="2:7" x14ac:dyDescent="0.25">
      <c r="B816365" s="264"/>
      <c r="C816365" s="264"/>
      <c r="D816365" s="264"/>
      <c r="E816365" s="264"/>
      <c r="F816365" s="264"/>
      <c r="G816365" s="371"/>
    </row>
    <row r="816366" spans="2:7" x14ac:dyDescent="0.25">
      <c r="B816366" s="264"/>
      <c r="C816366" s="264"/>
      <c r="D816366" s="264"/>
      <c r="E816366" s="264"/>
      <c r="F816366" s="264"/>
      <c r="G816366" s="371"/>
    </row>
    <row r="816367" spans="2:7" x14ac:dyDescent="0.25">
      <c r="B816367" s="264"/>
      <c r="C816367" s="264"/>
      <c r="D816367" s="264"/>
      <c r="E816367" s="264"/>
      <c r="F816367" s="264"/>
      <c r="G816367" s="371"/>
    </row>
    <row r="816483" spans="2:7" x14ac:dyDescent="0.25">
      <c r="B816483" s="264"/>
      <c r="C816483" s="264"/>
      <c r="D816483" s="264"/>
      <c r="E816483" s="264"/>
      <c r="F816483" s="264"/>
      <c r="G816483" s="371"/>
    </row>
    <row r="816484" spans="2:7" x14ac:dyDescent="0.25">
      <c r="B816484" s="264"/>
      <c r="C816484" s="264"/>
      <c r="D816484" s="264"/>
      <c r="E816484" s="264"/>
      <c r="F816484" s="264"/>
      <c r="G816484" s="371"/>
    </row>
    <row r="816485" spans="2:7" x14ac:dyDescent="0.25">
      <c r="B816485" s="264"/>
      <c r="C816485" s="264"/>
      <c r="D816485" s="264"/>
      <c r="E816485" s="264"/>
      <c r="F816485" s="264"/>
      <c r="G816485" s="371"/>
    </row>
    <row r="816486" spans="2:7" x14ac:dyDescent="0.25">
      <c r="B816486" s="264"/>
      <c r="C816486" s="264"/>
      <c r="D816486" s="264"/>
      <c r="E816486" s="264"/>
      <c r="F816486" s="264"/>
      <c r="G816486" s="371"/>
    </row>
    <row r="816487" spans="2:7" x14ac:dyDescent="0.25">
      <c r="B816487" s="264"/>
      <c r="C816487" s="264"/>
      <c r="D816487" s="264"/>
      <c r="E816487" s="264"/>
      <c r="F816487" s="264"/>
      <c r="G816487" s="371"/>
    </row>
    <row r="816603" spans="2:7" x14ac:dyDescent="0.25">
      <c r="B816603" s="264"/>
      <c r="C816603" s="264"/>
      <c r="D816603" s="264"/>
      <c r="E816603" s="264"/>
      <c r="F816603" s="264"/>
      <c r="G816603" s="371"/>
    </row>
    <row r="816604" spans="2:7" x14ac:dyDescent="0.25">
      <c r="B816604" s="264"/>
      <c r="C816604" s="264"/>
      <c r="D816604" s="264"/>
      <c r="E816604" s="264"/>
      <c r="F816604" s="264"/>
      <c r="G816604" s="371"/>
    </row>
    <row r="816605" spans="2:7" x14ac:dyDescent="0.25">
      <c r="B816605" s="264"/>
      <c r="C816605" s="264"/>
      <c r="D816605" s="264"/>
      <c r="E816605" s="264"/>
      <c r="F816605" s="264"/>
      <c r="G816605" s="371"/>
    </row>
    <row r="816606" spans="2:7" x14ac:dyDescent="0.25">
      <c r="B816606" s="264"/>
      <c r="C816606" s="264"/>
      <c r="D816606" s="264"/>
      <c r="E816606" s="264"/>
      <c r="F816606" s="264"/>
      <c r="G816606" s="371"/>
    </row>
    <row r="816607" spans="2:7" x14ac:dyDescent="0.25">
      <c r="B816607" s="264"/>
      <c r="C816607" s="264"/>
      <c r="D816607" s="264"/>
      <c r="E816607" s="264"/>
      <c r="F816607" s="264"/>
      <c r="G816607" s="371"/>
    </row>
    <row r="816723" spans="2:7" x14ac:dyDescent="0.25">
      <c r="B816723" s="264"/>
      <c r="C816723" s="264"/>
      <c r="D816723" s="264"/>
      <c r="E816723" s="264"/>
      <c r="F816723" s="264"/>
      <c r="G816723" s="371"/>
    </row>
    <row r="816724" spans="2:7" x14ac:dyDescent="0.25">
      <c r="B816724" s="264"/>
      <c r="C816724" s="264"/>
      <c r="D816724" s="264"/>
      <c r="E816724" s="264"/>
      <c r="F816724" s="264"/>
      <c r="G816724" s="371"/>
    </row>
    <row r="816725" spans="2:7" x14ac:dyDescent="0.25">
      <c r="B816725" s="264"/>
      <c r="C816725" s="264"/>
      <c r="D816725" s="264"/>
      <c r="E816725" s="264"/>
      <c r="F816725" s="264"/>
      <c r="G816725" s="371"/>
    </row>
    <row r="816726" spans="2:7" x14ac:dyDescent="0.25">
      <c r="B816726" s="264"/>
      <c r="C816726" s="264"/>
      <c r="D816726" s="264"/>
      <c r="E816726" s="264"/>
      <c r="F816726" s="264"/>
      <c r="G816726" s="371"/>
    </row>
    <row r="816727" spans="2:7" x14ac:dyDescent="0.25">
      <c r="B816727" s="264"/>
      <c r="C816727" s="264"/>
      <c r="D816727" s="264"/>
      <c r="E816727" s="264"/>
      <c r="F816727" s="264"/>
      <c r="G816727" s="371"/>
    </row>
    <row r="816843" spans="2:7" x14ac:dyDescent="0.25">
      <c r="B816843" s="264"/>
      <c r="C816843" s="264"/>
      <c r="D816843" s="264"/>
      <c r="E816843" s="264"/>
      <c r="F816843" s="264"/>
      <c r="G816843" s="371"/>
    </row>
    <row r="816844" spans="2:7" x14ac:dyDescent="0.25">
      <c r="B816844" s="264"/>
      <c r="C816844" s="264"/>
      <c r="D816844" s="264"/>
      <c r="E816844" s="264"/>
      <c r="F816844" s="264"/>
      <c r="G816844" s="371"/>
    </row>
    <row r="816845" spans="2:7" x14ac:dyDescent="0.25">
      <c r="B816845" s="264"/>
      <c r="C816845" s="264"/>
      <c r="D816845" s="264"/>
      <c r="E816845" s="264"/>
      <c r="F816845" s="264"/>
      <c r="G816845" s="371"/>
    </row>
    <row r="816846" spans="2:7" x14ac:dyDescent="0.25">
      <c r="B816846" s="264"/>
      <c r="C816846" s="264"/>
      <c r="D816846" s="264"/>
      <c r="E816846" s="264"/>
      <c r="F816846" s="264"/>
      <c r="G816846" s="371"/>
    </row>
    <row r="816847" spans="2:7" x14ac:dyDescent="0.25">
      <c r="B816847" s="264"/>
      <c r="C816847" s="264"/>
      <c r="D816847" s="264"/>
      <c r="E816847" s="264"/>
      <c r="F816847" s="264"/>
      <c r="G816847" s="371"/>
    </row>
    <row r="816963" spans="2:7" x14ac:dyDescent="0.25">
      <c r="B816963" s="264"/>
      <c r="C816963" s="264"/>
      <c r="D816963" s="264"/>
      <c r="E816963" s="264"/>
      <c r="F816963" s="264"/>
      <c r="G816963" s="371"/>
    </row>
    <row r="816964" spans="2:7" x14ac:dyDescent="0.25">
      <c r="B816964" s="264"/>
      <c r="C816964" s="264"/>
      <c r="D816964" s="264"/>
      <c r="E816964" s="264"/>
      <c r="F816964" s="264"/>
      <c r="G816964" s="371"/>
    </row>
    <row r="816965" spans="2:7" x14ac:dyDescent="0.25">
      <c r="B816965" s="264"/>
      <c r="C816965" s="264"/>
      <c r="D816965" s="264"/>
      <c r="E816965" s="264"/>
      <c r="F816965" s="264"/>
      <c r="G816965" s="371"/>
    </row>
    <row r="816966" spans="2:7" x14ac:dyDescent="0.25">
      <c r="B816966" s="264"/>
      <c r="C816966" s="264"/>
      <c r="D816966" s="264"/>
      <c r="E816966" s="264"/>
      <c r="F816966" s="264"/>
      <c r="G816966" s="371"/>
    </row>
    <row r="816967" spans="2:7" x14ac:dyDescent="0.25">
      <c r="B816967" s="264"/>
      <c r="C816967" s="264"/>
      <c r="D816967" s="264"/>
      <c r="E816967" s="264"/>
      <c r="F816967" s="264"/>
      <c r="G816967" s="371"/>
    </row>
    <row r="817083" spans="2:7" x14ac:dyDescent="0.25">
      <c r="B817083" s="264"/>
      <c r="C817083" s="264"/>
      <c r="D817083" s="264"/>
      <c r="E817083" s="264"/>
      <c r="F817083" s="264"/>
      <c r="G817083" s="371"/>
    </row>
    <row r="817084" spans="2:7" x14ac:dyDescent="0.25">
      <c r="B817084" s="264"/>
      <c r="C817084" s="264"/>
      <c r="D817084" s="264"/>
      <c r="E817084" s="264"/>
      <c r="F817084" s="264"/>
      <c r="G817084" s="371"/>
    </row>
    <row r="817085" spans="2:7" x14ac:dyDescent="0.25">
      <c r="B817085" s="264"/>
      <c r="C817085" s="264"/>
      <c r="D817085" s="264"/>
      <c r="E817085" s="264"/>
      <c r="F817085" s="264"/>
      <c r="G817085" s="371"/>
    </row>
    <row r="817086" spans="2:7" x14ac:dyDescent="0.25">
      <c r="B817086" s="264"/>
      <c r="C817086" s="264"/>
      <c r="D817086" s="264"/>
      <c r="E817086" s="264"/>
      <c r="F817086" s="264"/>
      <c r="G817086" s="371"/>
    </row>
    <row r="817087" spans="2:7" x14ac:dyDescent="0.25">
      <c r="B817087" s="264"/>
      <c r="C817087" s="264"/>
      <c r="D817087" s="264"/>
      <c r="E817087" s="264"/>
      <c r="F817087" s="264"/>
      <c r="G817087" s="371"/>
    </row>
    <row r="817203" spans="2:7" x14ac:dyDescent="0.25">
      <c r="B817203" s="264"/>
      <c r="C817203" s="264"/>
      <c r="D817203" s="264"/>
      <c r="E817203" s="264"/>
      <c r="F817203" s="264"/>
      <c r="G817203" s="371"/>
    </row>
    <row r="817204" spans="2:7" x14ac:dyDescent="0.25">
      <c r="B817204" s="264"/>
      <c r="C817204" s="264"/>
      <c r="D817204" s="264"/>
      <c r="E817204" s="264"/>
      <c r="F817204" s="264"/>
      <c r="G817204" s="371"/>
    </row>
    <row r="817205" spans="2:7" x14ac:dyDescent="0.25">
      <c r="B817205" s="264"/>
      <c r="C817205" s="264"/>
      <c r="D817205" s="264"/>
      <c r="E817205" s="264"/>
      <c r="F817205" s="264"/>
      <c r="G817205" s="371"/>
    </row>
    <row r="817206" spans="2:7" x14ac:dyDescent="0.25">
      <c r="B817206" s="264"/>
      <c r="C817206" s="264"/>
      <c r="D817206" s="264"/>
      <c r="E817206" s="264"/>
      <c r="F817206" s="264"/>
      <c r="G817206" s="371"/>
    </row>
    <row r="817207" spans="2:7" x14ac:dyDescent="0.25">
      <c r="B817207" s="264"/>
      <c r="C817207" s="264"/>
      <c r="D817207" s="264"/>
      <c r="E817207" s="264"/>
      <c r="F817207" s="264"/>
      <c r="G817207" s="371"/>
    </row>
    <row r="817323" spans="2:7" x14ac:dyDescent="0.25">
      <c r="B817323" s="264"/>
      <c r="C817323" s="264"/>
      <c r="D817323" s="264"/>
      <c r="E817323" s="264"/>
      <c r="F817323" s="264"/>
      <c r="G817323" s="371"/>
    </row>
    <row r="817324" spans="2:7" x14ac:dyDescent="0.25">
      <c r="B817324" s="264"/>
      <c r="C817324" s="264"/>
      <c r="D817324" s="264"/>
      <c r="E817324" s="264"/>
      <c r="F817324" s="264"/>
      <c r="G817324" s="371"/>
    </row>
    <row r="817325" spans="2:7" x14ac:dyDescent="0.25">
      <c r="B817325" s="264"/>
      <c r="C817325" s="264"/>
      <c r="D817325" s="264"/>
      <c r="E817325" s="264"/>
      <c r="F817325" s="264"/>
      <c r="G817325" s="371"/>
    </row>
    <row r="817326" spans="2:7" x14ac:dyDescent="0.25">
      <c r="B817326" s="264"/>
      <c r="C817326" s="264"/>
      <c r="D817326" s="264"/>
      <c r="E817326" s="264"/>
      <c r="F817326" s="264"/>
      <c r="G817326" s="371"/>
    </row>
    <row r="817327" spans="2:7" x14ac:dyDescent="0.25">
      <c r="B817327" s="264"/>
      <c r="C817327" s="264"/>
      <c r="D817327" s="264"/>
      <c r="E817327" s="264"/>
      <c r="F817327" s="264"/>
      <c r="G817327" s="371"/>
    </row>
    <row r="817443" spans="2:7" x14ac:dyDescent="0.25">
      <c r="B817443" s="264"/>
      <c r="C817443" s="264"/>
      <c r="D817443" s="264"/>
      <c r="E817443" s="264"/>
      <c r="F817443" s="264"/>
      <c r="G817443" s="371"/>
    </row>
    <row r="817444" spans="2:7" x14ac:dyDescent="0.25">
      <c r="B817444" s="264"/>
      <c r="C817444" s="264"/>
      <c r="D817444" s="264"/>
      <c r="E817444" s="264"/>
      <c r="F817444" s="264"/>
      <c r="G817444" s="371"/>
    </row>
    <row r="817445" spans="2:7" x14ac:dyDescent="0.25">
      <c r="B817445" s="264"/>
      <c r="C817445" s="264"/>
      <c r="D817445" s="264"/>
      <c r="E817445" s="264"/>
      <c r="F817445" s="264"/>
      <c r="G817445" s="371"/>
    </row>
    <row r="817446" spans="2:7" x14ac:dyDescent="0.25">
      <c r="B817446" s="264"/>
      <c r="C817446" s="264"/>
      <c r="D817446" s="264"/>
      <c r="E817446" s="264"/>
      <c r="F817446" s="264"/>
      <c r="G817446" s="371"/>
    </row>
    <row r="817447" spans="2:7" x14ac:dyDescent="0.25">
      <c r="B817447" s="264"/>
      <c r="C817447" s="264"/>
      <c r="D817447" s="264"/>
      <c r="E817447" s="264"/>
      <c r="F817447" s="264"/>
      <c r="G817447" s="371"/>
    </row>
    <row r="817563" spans="2:7" x14ac:dyDescent="0.25">
      <c r="B817563" s="264"/>
      <c r="C817563" s="264"/>
      <c r="D817563" s="264"/>
      <c r="E817563" s="264"/>
      <c r="F817563" s="264"/>
      <c r="G817563" s="371"/>
    </row>
    <row r="817564" spans="2:7" x14ac:dyDescent="0.25">
      <c r="B817564" s="264"/>
      <c r="C817564" s="264"/>
      <c r="D817564" s="264"/>
      <c r="E817564" s="264"/>
      <c r="F817564" s="264"/>
      <c r="G817564" s="371"/>
    </row>
    <row r="817565" spans="2:7" x14ac:dyDescent="0.25">
      <c r="B817565" s="264"/>
      <c r="C817565" s="264"/>
      <c r="D817565" s="264"/>
      <c r="E817565" s="264"/>
      <c r="F817565" s="264"/>
      <c r="G817565" s="371"/>
    </row>
    <row r="817566" spans="2:7" x14ac:dyDescent="0.25">
      <c r="B817566" s="264"/>
      <c r="C817566" s="264"/>
      <c r="D817566" s="264"/>
      <c r="E817566" s="264"/>
      <c r="F817566" s="264"/>
      <c r="G817566" s="371"/>
    </row>
    <row r="817567" spans="2:7" x14ac:dyDescent="0.25">
      <c r="B817567" s="264"/>
      <c r="C817567" s="264"/>
      <c r="D817567" s="264"/>
      <c r="E817567" s="264"/>
      <c r="F817567" s="264"/>
      <c r="G817567" s="371"/>
    </row>
    <row r="817683" spans="2:7" x14ac:dyDescent="0.25">
      <c r="B817683" s="264"/>
      <c r="C817683" s="264"/>
      <c r="D817683" s="264"/>
      <c r="E817683" s="264"/>
      <c r="F817683" s="264"/>
      <c r="G817683" s="371"/>
    </row>
    <row r="817684" spans="2:7" x14ac:dyDescent="0.25">
      <c r="B817684" s="264"/>
      <c r="C817684" s="264"/>
      <c r="D817684" s="264"/>
      <c r="E817684" s="264"/>
      <c r="F817684" s="264"/>
      <c r="G817684" s="371"/>
    </row>
    <row r="817685" spans="2:7" x14ac:dyDescent="0.25">
      <c r="B817685" s="264"/>
      <c r="C817685" s="264"/>
      <c r="D817685" s="264"/>
      <c r="E817685" s="264"/>
      <c r="F817685" s="264"/>
      <c r="G817685" s="371"/>
    </row>
    <row r="817686" spans="2:7" x14ac:dyDescent="0.25">
      <c r="B817686" s="264"/>
      <c r="C817686" s="264"/>
      <c r="D817686" s="264"/>
      <c r="E817686" s="264"/>
      <c r="F817686" s="264"/>
      <c r="G817686" s="371"/>
    </row>
    <row r="817687" spans="2:7" x14ac:dyDescent="0.25">
      <c r="B817687" s="264"/>
      <c r="C817687" s="264"/>
      <c r="D817687" s="264"/>
      <c r="E817687" s="264"/>
      <c r="F817687" s="264"/>
      <c r="G817687" s="371"/>
    </row>
    <row r="817803" spans="2:7" x14ac:dyDescent="0.25">
      <c r="B817803" s="264"/>
      <c r="C817803" s="264"/>
      <c r="D817803" s="264"/>
      <c r="E817803" s="264"/>
      <c r="F817803" s="264"/>
      <c r="G817803" s="371"/>
    </row>
    <row r="817804" spans="2:7" x14ac:dyDescent="0.25">
      <c r="B817804" s="264"/>
      <c r="C817804" s="264"/>
      <c r="D817804" s="264"/>
      <c r="E817804" s="264"/>
      <c r="F817804" s="264"/>
      <c r="G817804" s="371"/>
    </row>
    <row r="817805" spans="2:7" x14ac:dyDescent="0.25">
      <c r="B817805" s="264"/>
      <c r="C817805" s="264"/>
      <c r="D817805" s="264"/>
      <c r="E817805" s="264"/>
      <c r="F817805" s="264"/>
      <c r="G817805" s="371"/>
    </row>
    <row r="817806" spans="2:7" x14ac:dyDescent="0.25">
      <c r="B817806" s="264"/>
      <c r="C817806" s="264"/>
      <c r="D817806" s="264"/>
      <c r="E817806" s="264"/>
      <c r="F817806" s="264"/>
      <c r="G817806" s="371"/>
    </row>
    <row r="817807" spans="2:7" x14ac:dyDescent="0.25">
      <c r="B817807" s="264"/>
      <c r="C817807" s="264"/>
      <c r="D817807" s="264"/>
      <c r="E817807" s="264"/>
      <c r="F817807" s="264"/>
      <c r="G817807" s="371"/>
    </row>
    <row r="817923" spans="2:7" x14ac:dyDescent="0.25">
      <c r="B817923" s="264"/>
      <c r="C817923" s="264"/>
      <c r="D817923" s="264"/>
      <c r="E817923" s="264"/>
      <c r="F817923" s="264"/>
      <c r="G817923" s="371"/>
    </row>
    <row r="817924" spans="2:7" x14ac:dyDescent="0.25">
      <c r="B817924" s="264"/>
      <c r="C817924" s="264"/>
      <c r="D817924" s="264"/>
      <c r="E817924" s="264"/>
      <c r="F817924" s="264"/>
      <c r="G817924" s="371"/>
    </row>
    <row r="817925" spans="2:7" x14ac:dyDescent="0.25">
      <c r="B817925" s="264"/>
      <c r="C817925" s="264"/>
      <c r="D817925" s="264"/>
      <c r="E817925" s="264"/>
      <c r="F817925" s="264"/>
      <c r="G817925" s="371"/>
    </row>
    <row r="817926" spans="2:7" x14ac:dyDescent="0.25">
      <c r="B817926" s="264"/>
      <c r="C817926" s="264"/>
      <c r="D817926" s="264"/>
      <c r="E817926" s="264"/>
      <c r="F817926" s="264"/>
      <c r="G817926" s="371"/>
    </row>
    <row r="817927" spans="2:7" x14ac:dyDescent="0.25">
      <c r="B817927" s="264"/>
      <c r="C817927" s="264"/>
      <c r="D817927" s="264"/>
      <c r="E817927" s="264"/>
      <c r="F817927" s="264"/>
      <c r="G817927" s="371"/>
    </row>
    <row r="818043" spans="2:7" x14ac:dyDescent="0.25">
      <c r="B818043" s="264"/>
      <c r="C818043" s="264"/>
      <c r="D818043" s="264"/>
      <c r="E818043" s="264"/>
      <c r="F818043" s="264"/>
      <c r="G818043" s="371"/>
    </row>
    <row r="818044" spans="2:7" x14ac:dyDescent="0.25">
      <c r="B818044" s="264"/>
      <c r="C818044" s="264"/>
      <c r="D818044" s="264"/>
      <c r="E818044" s="264"/>
      <c r="F818044" s="264"/>
      <c r="G818044" s="371"/>
    </row>
    <row r="818045" spans="2:7" x14ac:dyDescent="0.25">
      <c r="B818045" s="264"/>
      <c r="C818045" s="264"/>
      <c r="D818045" s="264"/>
      <c r="E818045" s="264"/>
      <c r="F818045" s="264"/>
      <c r="G818045" s="371"/>
    </row>
    <row r="818046" spans="2:7" x14ac:dyDescent="0.25">
      <c r="B818046" s="264"/>
      <c r="C818046" s="264"/>
      <c r="D818046" s="264"/>
      <c r="E818046" s="264"/>
      <c r="F818046" s="264"/>
      <c r="G818046" s="371"/>
    </row>
    <row r="818047" spans="2:7" x14ac:dyDescent="0.25">
      <c r="B818047" s="264"/>
      <c r="C818047" s="264"/>
      <c r="D818047" s="264"/>
      <c r="E818047" s="264"/>
      <c r="F818047" s="264"/>
      <c r="G818047" s="371"/>
    </row>
    <row r="818163" spans="2:7" x14ac:dyDescent="0.25">
      <c r="B818163" s="264"/>
      <c r="C818163" s="264"/>
      <c r="D818163" s="264"/>
      <c r="E818163" s="264"/>
      <c r="F818163" s="264"/>
      <c r="G818163" s="371"/>
    </row>
    <row r="818164" spans="2:7" x14ac:dyDescent="0.25">
      <c r="B818164" s="264"/>
      <c r="C818164" s="264"/>
      <c r="D818164" s="264"/>
      <c r="E818164" s="264"/>
      <c r="F818164" s="264"/>
      <c r="G818164" s="371"/>
    </row>
    <row r="818165" spans="2:7" x14ac:dyDescent="0.25">
      <c r="B818165" s="264"/>
      <c r="C818165" s="264"/>
      <c r="D818165" s="264"/>
      <c r="E818165" s="264"/>
      <c r="F818165" s="264"/>
      <c r="G818165" s="371"/>
    </row>
    <row r="818166" spans="2:7" x14ac:dyDescent="0.25">
      <c r="B818166" s="264"/>
      <c r="C818166" s="264"/>
      <c r="D818166" s="264"/>
      <c r="E818166" s="264"/>
      <c r="F818166" s="264"/>
      <c r="G818166" s="371"/>
    </row>
    <row r="818167" spans="2:7" x14ac:dyDescent="0.25">
      <c r="B818167" s="264"/>
      <c r="C818167" s="264"/>
      <c r="D818167" s="264"/>
      <c r="E818167" s="264"/>
      <c r="F818167" s="264"/>
      <c r="G818167" s="371"/>
    </row>
    <row r="818283" spans="2:7" x14ac:dyDescent="0.25">
      <c r="B818283" s="264"/>
      <c r="C818283" s="264"/>
      <c r="D818283" s="264"/>
      <c r="E818283" s="264"/>
      <c r="F818283" s="264"/>
      <c r="G818283" s="371"/>
    </row>
    <row r="818284" spans="2:7" x14ac:dyDescent="0.25">
      <c r="B818284" s="264"/>
      <c r="C818284" s="264"/>
      <c r="D818284" s="264"/>
      <c r="E818284" s="264"/>
      <c r="F818284" s="264"/>
      <c r="G818284" s="371"/>
    </row>
    <row r="818285" spans="2:7" x14ac:dyDescent="0.25">
      <c r="B818285" s="264"/>
      <c r="C818285" s="264"/>
      <c r="D818285" s="264"/>
      <c r="E818285" s="264"/>
      <c r="F818285" s="264"/>
      <c r="G818285" s="371"/>
    </row>
    <row r="818286" spans="2:7" x14ac:dyDescent="0.25">
      <c r="B818286" s="264"/>
      <c r="C818286" s="264"/>
      <c r="D818286" s="264"/>
      <c r="E818286" s="264"/>
      <c r="F818286" s="264"/>
      <c r="G818286" s="371"/>
    </row>
    <row r="818287" spans="2:7" x14ac:dyDescent="0.25">
      <c r="B818287" s="264"/>
      <c r="C818287" s="264"/>
      <c r="D818287" s="264"/>
      <c r="E818287" s="264"/>
      <c r="F818287" s="264"/>
      <c r="G818287" s="371"/>
    </row>
    <row r="818403" spans="2:7" x14ac:dyDescent="0.25">
      <c r="B818403" s="264"/>
      <c r="C818403" s="264"/>
      <c r="D818403" s="264"/>
      <c r="E818403" s="264"/>
      <c r="F818403" s="264"/>
      <c r="G818403" s="371"/>
    </row>
    <row r="818404" spans="2:7" x14ac:dyDescent="0.25">
      <c r="B818404" s="264"/>
      <c r="C818404" s="264"/>
      <c r="D818404" s="264"/>
      <c r="E818404" s="264"/>
      <c r="F818404" s="264"/>
      <c r="G818404" s="371"/>
    </row>
    <row r="818405" spans="2:7" x14ac:dyDescent="0.25">
      <c r="B818405" s="264"/>
      <c r="C818405" s="264"/>
      <c r="D818405" s="264"/>
      <c r="E818405" s="264"/>
      <c r="F818405" s="264"/>
      <c r="G818405" s="371"/>
    </row>
    <row r="818406" spans="2:7" x14ac:dyDescent="0.25">
      <c r="B818406" s="264"/>
      <c r="C818406" s="264"/>
      <c r="D818406" s="264"/>
      <c r="E818406" s="264"/>
      <c r="F818406" s="264"/>
      <c r="G818406" s="371"/>
    </row>
    <row r="818407" spans="2:7" x14ac:dyDescent="0.25">
      <c r="B818407" s="264"/>
      <c r="C818407" s="264"/>
      <c r="D818407" s="264"/>
      <c r="E818407" s="264"/>
      <c r="F818407" s="264"/>
      <c r="G818407" s="371"/>
    </row>
    <row r="818523" spans="2:7" x14ac:dyDescent="0.25">
      <c r="B818523" s="264"/>
      <c r="C818523" s="264"/>
      <c r="D818523" s="264"/>
      <c r="E818523" s="264"/>
      <c r="F818523" s="264"/>
      <c r="G818523" s="371"/>
    </row>
    <row r="818524" spans="2:7" x14ac:dyDescent="0.25">
      <c r="B818524" s="264"/>
      <c r="C818524" s="264"/>
      <c r="D818524" s="264"/>
      <c r="E818524" s="264"/>
      <c r="F818524" s="264"/>
      <c r="G818524" s="371"/>
    </row>
    <row r="818525" spans="2:7" x14ac:dyDescent="0.25">
      <c r="B818525" s="264"/>
      <c r="C818525" s="264"/>
      <c r="D818525" s="264"/>
      <c r="E818525" s="264"/>
      <c r="F818525" s="264"/>
      <c r="G818525" s="371"/>
    </row>
    <row r="818526" spans="2:7" x14ac:dyDescent="0.25">
      <c r="B818526" s="264"/>
      <c r="C818526" s="264"/>
      <c r="D818526" s="264"/>
      <c r="E818526" s="264"/>
      <c r="F818526" s="264"/>
      <c r="G818526" s="371"/>
    </row>
    <row r="818527" spans="2:7" x14ac:dyDescent="0.25">
      <c r="B818527" s="264"/>
      <c r="C818527" s="264"/>
      <c r="D818527" s="264"/>
      <c r="E818527" s="264"/>
      <c r="F818527" s="264"/>
      <c r="G818527" s="371"/>
    </row>
    <row r="818643" spans="2:7" x14ac:dyDescent="0.25">
      <c r="B818643" s="264"/>
      <c r="C818643" s="264"/>
      <c r="D818643" s="264"/>
      <c r="E818643" s="264"/>
      <c r="F818643" s="264"/>
      <c r="G818643" s="371"/>
    </row>
    <row r="818644" spans="2:7" x14ac:dyDescent="0.25">
      <c r="B818644" s="264"/>
      <c r="C818644" s="264"/>
      <c r="D818644" s="264"/>
      <c r="E818644" s="264"/>
      <c r="F818644" s="264"/>
      <c r="G818644" s="371"/>
    </row>
    <row r="818645" spans="2:7" x14ac:dyDescent="0.25">
      <c r="B818645" s="264"/>
      <c r="C818645" s="264"/>
      <c r="D818645" s="264"/>
      <c r="E818645" s="264"/>
      <c r="F818645" s="264"/>
      <c r="G818645" s="371"/>
    </row>
    <row r="818646" spans="2:7" x14ac:dyDescent="0.25">
      <c r="B818646" s="264"/>
      <c r="C818646" s="264"/>
      <c r="D818646" s="264"/>
      <c r="E818646" s="264"/>
      <c r="F818646" s="264"/>
      <c r="G818646" s="371"/>
    </row>
    <row r="818647" spans="2:7" x14ac:dyDescent="0.25">
      <c r="B818647" s="264"/>
      <c r="C818647" s="264"/>
      <c r="D818647" s="264"/>
      <c r="E818647" s="264"/>
      <c r="F818647" s="264"/>
      <c r="G818647" s="371"/>
    </row>
    <row r="818763" spans="2:7" x14ac:dyDescent="0.25">
      <c r="B818763" s="264"/>
      <c r="C818763" s="264"/>
      <c r="D818763" s="264"/>
      <c r="E818763" s="264"/>
      <c r="F818763" s="264"/>
      <c r="G818763" s="371"/>
    </row>
    <row r="818764" spans="2:7" x14ac:dyDescent="0.25">
      <c r="B818764" s="264"/>
      <c r="C818764" s="264"/>
      <c r="D818764" s="264"/>
      <c r="E818764" s="264"/>
      <c r="F818764" s="264"/>
      <c r="G818764" s="371"/>
    </row>
    <row r="818765" spans="2:7" x14ac:dyDescent="0.25">
      <c r="B818765" s="264"/>
      <c r="C818765" s="264"/>
      <c r="D818765" s="264"/>
      <c r="E818765" s="264"/>
      <c r="F818765" s="264"/>
      <c r="G818765" s="371"/>
    </row>
    <row r="818766" spans="2:7" x14ac:dyDescent="0.25">
      <c r="B818766" s="264"/>
      <c r="C818766" s="264"/>
      <c r="D818766" s="264"/>
      <c r="E818766" s="264"/>
      <c r="F818766" s="264"/>
      <c r="G818766" s="371"/>
    </row>
    <row r="818767" spans="2:7" x14ac:dyDescent="0.25">
      <c r="B818767" s="264"/>
      <c r="C818767" s="264"/>
      <c r="D818767" s="264"/>
      <c r="E818767" s="264"/>
      <c r="F818767" s="264"/>
      <c r="G818767" s="371"/>
    </row>
    <row r="818883" spans="2:7" x14ac:dyDescent="0.25">
      <c r="B818883" s="264"/>
      <c r="C818883" s="264"/>
      <c r="D818883" s="264"/>
      <c r="E818883" s="264"/>
      <c r="F818883" s="264"/>
      <c r="G818883" s="371"/>
    </row>
    <row r="818884" spans="2:7" x14ac:dyDescent="0.25">
      <c r="B818884" s="264"/>
      <c r="C818884" s="264"/>
      <c r="D818884" s="264"/>
      <c r="E818884" s="264"/>
      <c r="F818884" s="264"/>
      <c r="G818884" s="371"/>
    </row>
    <row r="818885" spans="2:7" x14ac:dyDescent="0.25">
      <c r="B818885" s="264"/>
      <c r="C818885" s="264"/>
      <c r="D818885" s="264"/>
      <c r="E818885" s="264"/>
      <c r="F818885" s="264"/>
      <c r="G818885" s="371"/>
    </row>
    <row r="818886" spans="2:7" x14ac:dyDescent="0.25">
      <c r="B818886" s="264"/>
      <c r="C818886" s="264"/>
      <c r="D818886" s="264"/>
      <c r="E818886" s="264"/>
      <c r="F818886" s="264"/>
      <c r="G818886" s="371"/>
    </row>
    <row r="818887" spans="2:7" x14ac:dyDescent="0.25">
      <c r="B818887" s="264"/>
      <c r="C818887" s="264"/>
      <c r="D818887" s="264"/>
      <c r="E818887" s="264"/>
      <c r="F818887" s="264"/>
      <c r="G818887" s="371"/>
    </row>
    <row r="819003" spans="2:7" x14ac:dyDescent="0.25">
      <c r="B819003" s="264"/>
      <c r="C819003" s="264"/>
      <c r="D819003" s="264"/>
      <c r="E819003" s="264"/>
      <c r="F819003" s="264"/>
      <c r="G819003" s="371"/>
    </row>
    <row r="819004" spans="2:7" x14ac:dyDescent="0.25">
      <c r="B819004" s="264"/>
      <c r="C819004" s="264"/>
      <c r="D819004" s="264"/>
      <c r="E819004" s="264"/>
      <c r="F819004" s="264"/>
      <c r="G819004" s="371"/>
    </row>
    <row r="819005" spans="2:7" x14ac:dyDescent="0.25">
      <c r="B819005" s="264"/>
      <c r="C819005" s="264"/>
      <c r="D819005" s="264"/>
      <c r="E819005" s="264"/>
      <c r="F819005" s="264"/>
      <c r="G819005" s="371"/>
    </row>
    <row r="819006" spans="2:7" x14ac:dyDescent="0.25">
      <c r="B819006" s="264"/>
      <c r="C819006" s="264"/>
      <c r="D819006" s="264"/>
      <c r="E819006" s="264"/>
      <c r="F819006" s="264"/>
      <c r="G819006" s="371"/>
    </row>
    <row r="819007" spans="2:7" x14ac:dyDescent="0.25">
      <c r="B819007" s="264"/>
      <c r="C819007" s="264"/>
      <c r="D819007" s="264"/>
      <c r="E819007" s="264"/>
      <c r="F819007" s="264"/>
      <c r="G819007" s="371"/>
    </row>
    <row r="819123" spans="2:7" x14ac:dyDescent="0.25">
      <c r="B819123" s="264"/>
      <c r="C819123" s="264"/>
      <c r="D819123" s="264"/>
      <c r="E819123" s="264"/>
      <c r="F819123" s="264"/>
      <c r="G819123" s="371"/>
    </row>
    <row r="819124" spans="2:7" x14ac:dyDescent="0.25">
      <c r="B819124" s="264"/>
      <c r="C819124" s="264"/>
      <c r="D819124" s="264"/>
      <c r="E819124" s="264"/>
      <c r="F819124" s="264"/>
      <c r="G819124" s="371"/>
    </row>
    <row r="819125" spans="2:7" x14ac:dyDescent="0.25">
      <c r="B819125" s="264"/>
      <c r="C819125" s="264"/>
      <c r="D819125" s="264"/>
      <c r="E819125" s="264"/>
      <c r="F819125" s="264"/>
      <c r="G819125" s="371"/>
    </row>
    <row r="819126" spans="2:7" x14ac:dyDescent="0.25">
      <c r="B819126" s="264"/>
      <c r="C819126" s="264"/>
      <c r="D819126" s="264"/>
      <c r="E819126" s="264"/>
      <c r="F819126" s="264"/>
      <c r="G819126" s="371"/>
    </row>
    <row r="819127" spans="2:7" x14ac:dyDescent="0.25">
      <c r="B819127" s="264"/>
      <c r="C819127" s="264"/>
      <c r="D819127" s="264"/>
      <c r="E819127" s="264"/>
      <c r="F819127" s="264"/>
      <c r="G819127" s="371"/>
    </row>
    <row r="819243" spans="2:7" x14ac:dyDescent="0.25">
      <c r="B819243" s="264"/>
      <c r="C819243" s="264"/>
      <c r="D819243" s="264"/>
      <c r="E819243" s="264"/>
      <c r="F819243" s="264"/>
      <c r="G819243" s="371"/>
    </row>
    <row r="819244" spans="2:7" x14ac:dyDescent="0.25">
      <c r="B819244" s="264"/>
      <c r="C819244" s="264"/>
      <c r="D819244" s="264"/>
      <c r="E819244" s="264"/>
      <c r="F819244" s="264"/>
      <c r="G819244" s="371"/>
    </row>
    <row r="819245" spans="2:7" x14ac:dyDescent="0.25">
      <c r="B819245" s="264"/>
      <c r="C819245" s="264"/>
      <c r="D819245" s="264"/>
      <c r="E819245" s="264"/>
      <c r="F819245" s="264"/>
      <c r="G819245" s="371"/>
    </row>
    <row r="819246" spans="2:7" x14ac:dyDescent="0.25">
      <c r="B819246" s="264"/>
      <c r="C819246" s="264"/>
      <c r="D819246" s="264"/>
      <c r="E819246" s="264"/>
      <c r="F819246" s="264"/>
      <c r="G819246" s="371"/>
    </row>
    <row r="819247" spans="2:7" x14ac:dyDescent="0.25">
      <c r="B819247" s="264"/>
      <c r="C819247" s="264"/>
      <c r="D819247" s="264"/>
      <c r="E819247" s="264"/>
      <c r="F819247" s="264"/>
      <c r="G819247" s="371"/>
    </row>
    <row r="819363" spans="2:7" x14ac:dyDescent="0.25">
      <c r="B819363" s="264"/>
      <c r="C819363" s="264"/>
      <c r="D819363" s="264"/>
      <c r="E819363" s="264"/>
      <c r="F819363" s="264"/>
      <c r="G819363" s="371"/>
    </row>
    <row r="819364" spans="2:7" x14ac:dyDescent="0.25">
      <c r="B819364" s="264"/>
      <c r="C819364" s="264"/>
      <c r="D819364" s="264"/>
      <c r="E819364" s="264"/>
      <c r="F819364" s="264"/>
      <c r="G819364" s="371"/>
    </row>
    <row r="819365" spans="2:7" x14ac:dyDescent="0.25">
      <c r="B819365" s="264"/>
      <c r="C819365" s="264"/>
      <c r="D819365" s="264"/>
      <c r="E819365" s="264"/>
      <c r="F819365" s="264"/>
      <c r="G819365" s="371"/>
    </row>
    <row r="819366" spans="2:7" x14ac:dyDescent="0.25">
      <c r="B819366" s="264"/>
      <c r="C819366" s="264"/>
      <c r="D819366" s="264"/>
      <c r="E819366" s="264"/>
      <c r="F819366" s="264"/>
      <c r="G819366" s="371"/>
    </row>
    <row r="819367" spans="2:7" x14ac:dyDescent="0.25">
      <c r="B819367" s="264"/>
      <c r="C819367" s="264"/>
      <c r="D819367" s="264"/>
      <c r="E819367" s="264"/>
      <c r="F819367" s="264"/>
      <c r="G819367" s="371"/>
    </row>
    <row r="819483" spans="2:7" x14ac:dyDescent="0.25">
      <c r="B819483" s="264"/>
      <c r="C819483" s="264"/>
      <c r="D819483" s="264"/>
      <c r="E819483" s="264"/>
      <c r="F819483" s="264"/>
      <c r="G819483" s="371"/>
    </row>
    <row r="819484" spans="2:7" x14ac:dyDescent="0.25">
      <c r="B819484" s="264"/>
      <c r="C819484" s="264"/>
      <c r="D819484" s="264"/>
      <c r="E819484" s="264"/>
      <c r="F819484" s="264"/>
      <c r="G819484" s="371"/>
    </row>
    <row r="819485" spans="2:7" x14ac:dyDescent="0.25">
      <c r="B819485" s="264"/>
      <c r="C819485" s="264"/>
      <c r="D819485" s="264"/>
      <c r="E819485" s="264"/>
      <c r="F819485" s="264"/>
      <c r="G819485" s="371"/>
    </row>
    <row r="819486" spans="2:7" x14ac:dyDescent="0.25">
      <c r="B819486" s="264"/>
      <c r="C819486" s="264"/>
      <c r="D819486" s="264"/>
      <c r="E819486" s="264"/>
      <c r="F819486" s="264"/>
      <c r="G819486" s="371"/>
    </row>
    <row r="819487" spans="2:7" x14ac:dyDescent="0.25">
      <c r="B819487" s="264"/>
      <c r="C819487" s="264"/>
      <c r="D819487" s="264"/>
      <c r="E819487" s="264"/>
      <c r="F819487" s="264"/>
      <c r="G819487" s="371"/>
    </row>
    <row r="819603" spans="2:7" x14ac:dyDescent="0.25">
      <c r="B819603" s="264"/>
      <c r="C819603" s="264"/>
      <c r="D819603" s="264"/>
      <c r="E819603" s="264"/>
      <c r="F819603" s="264"/>
      <c r="G819603" s="371"/>
    </row>
    <row r="819604" spans="2:7" x14ac:dyDescent="0.25">
      <c r="B819604" s="264"/>
      <c r="C819604" s="264"/>
      <c r="D819604" s="264"/>
      <c r="E819604" s="264"/>
      <c r="F819604" s="264"/>
      <c r="G819604" s="371"/>
    </row>
    <row r="819605" spans="2:7" x14ac:dyDescent="0.25">
      <c r="B819605" s="264"/>
      <c r="C819605" s="264"/>
      <c r="D819605" s="264"/>
      <c r="E819605" s="264"/>
      <c r="F819605" s="264"/>
      <c r="G819605" s="371"/>
    </row>
    <row r="819606" spans="2:7" x14ac:dyDescent="0.25">
      <c r="B819606" s="264"/>
      <c r="C819606" s="264"/>
      <c r="D819606" s="264"/>
      <c r="E819606" s="264"/>
      <c r="F819606" s="264"/>
      <c r="G819606" s="371"/>
    </row>
    <row r="819607" spans="2:7" x14ac:dyDescent="0.25">
      <c r="B819607" s="264"/>
      <c r="C819607" s="264"/>
      <c r="D819607" s="264"/>
      <c r="E819607" s="264"/>
      <c r="F819607" s="264"/>
      <c r="G819607" s="371"/>
    </row>
    <row r="819723" spans="2:7" x14ac:dyDescent="0.25">
      <c r="B819723" s="264"/>
      <c r="C819723" s="264"/>
      <c r="D819723" s="264"/>
      <c r="E819723" s="264"/>
      <c r="F819723" s="264"/>
      <c r="G819723" s="371"/>
    </row>
    <row r="819724" spans="2:7" x14ac:dyDescent="0.25">
      <c r="B819724" s="264"/>
      <c r="C819724" s="264"/>
      <c r="D819724" s="264"/>
      <c r="E819724" s="264"/>
      <c r="F819724" s="264"/>
      <c r="G819724" s="371"/>
    </row>
    <row r="819725" spans="2:7" x14ac:dyDescent="0.25">
      <c r="B819725" s="264"/>
      <c r="C819725" s="264"/>
      <c r="D819725" s="264"/>
      <c r="E819725" s="264"/>
      <c r="F819725" s="264"/>
      <c r="G819725" s="371"/>
    </row>
    <row r="819726" spans="2:7" x14ac:dyDescent="0.25">
      <c r="B819726" s="264"/>
      <c r="C819726" s="264"/>
      <c r="D819726" s="264"/>
      <c r="E819726" s="264"/>
      <c r="F819726" s="264"/>
      <c r="G819726" s="371"/>
    </row>
    <row r="819727" spans="2:7" x14ac:dyDescent="0.25">
      <c r="B819727" s="264"/>
      <c r="C819727" s="264"/>
      <c r="D819727" s="264"/>
      <c r="E819727" s="264"/>
      <c r="F819727" s="264"/>
      <c r="G819727" s="371"/>
    </row>
    <row r="819843" spans="2:7" x14ac:dyDescent="0.25">
      <c r="B819843" s="264"/>
      <c r="C819843" s="264"/>
      <c r="D819843" s="264"/>
      <c r="E819843" s="264"/>
      <c r="F819843" s="264"/>
      <c r="G819843" s="371"/>
    </row>
    <row r="819844" spans="2:7" x14ac:dyDescent="0.25">
      <c r="B819844" s="264"/>
      <c r="C819844" s="264"/>
      <c r="D819844" s="264"/>
      <c r="E819844" s="264"/>
      <c r="F819844" s="264"/>
      <c r="G819844" s="371"/>
    </row>
    <row r="819845" spans="2:7" x14ac:dyDescent="0.25">
      <c r="B819845" s="264"/>
      <c r="C819845" s="264"/>
      <c r="D819845" s="264"/>
      <c r="E819845" s="264"/>
      <c r="F819845" s="264"/>
      <c r="G819845" s="371"/>
    </row>
    <row r="819846" spans="2:7" x14ac:dyDescent="0.25">
      <c r="B819846" s="264"/>
      <c r="C819846" s="264"/>
      <c r="D819846" s="264"/>
      <c r="E819846" s="264"/>
      <c r="F819846" s="264"/>
      <c r="G819846" s="371"/>
    </row>
    <row r="819847" spans="2:7" x14ac:dyDescent="0.25">
      <c r="B819847" s="264"/>
      <c r="C819847" s="264"/>
      <c r="D819847" s="264"/>
      <c r="E819847" s="264"/>
      <c r="F819847" s="264"/>
      <c r="G819847" s="371"/>
    </row>
    <row r="819963" spans="2:7" x14ac:dyDescent="0.25">
      <c r="B819963" s="264"/>
      <c r="C819963" s="264"/>
      <c r="D819963" s="264"/>
      <c r="E819963" s="264"/>
      <c r="F819963" s="264"/>
      <c r="G819963" s="371"/>
    </row>
    <row r="819964" spans="2:7" x14ac:dyDescent="0.25">
      <c r="B819964" s="264"/>
      <c r="C819964" s="264"/>
      <c r="D819964" s="264"/>
      <c r="E819964" s="264"/>
      <c r="F819964" s="264"/>
      <c r="G819964" s="371"/>
    </row>
    <row r="819965" spans="2:7" x14ac:dyDescent="0.25">
      <c r="B819965" s="264"/>
      <c r="C819965" s="264"/>
      <c r="D819965" s="264"/>
      <c r="E819965" s="264"/>
      <c r="F819965" s="264"/>
      <c r="G819965" s="371"/>
    </row>
    <row r="819966" spans="2:7" x14ac:dyDescent="0.25">
      <c r="B819966" s="264"/>
      <c r="C819966" s="264"/>
      <c r="D819966" s="264"/>
      <c r="E819966" s="264"/>
      <c r="F819966" s="264"/>
      <c r="G819966" s="371"/>
    </row>
    <row r="819967" spans="2:7" x14ac:dyDescent="0.25">
      <c r="B819967" s="264"/>
      <c r="C819967" s="264"/>
      <c r="D819967" s="264"/>
      <c r="E819967" s="264"/>
      <c r="F819967" s="264"/>
      <c r="G819967" s="371"/>
    </row>
    <row r="820083" spans="2:7" x14ac:dyDescent="0.25">
      <c r="B820083" s="264"/>
      <c r="C820083" s="264"/>
      <c r="D820083" s="264"/>
      <c r="E820083" s="264"/>
      <c r="F820083" s="264"/>
      <c r="G820083" s="371"/>
    </row>
    <row r="820084" spans="2:7" x14ac:dyDescent="0.25">
      <c r="B820084" s="264"/>
      <c r="C820084" s="264"/>
      <c r="D820084" s="264"/>
      <c r="E820084" s="264"/>
      <c r="F820084" s="264"/>
      <c r="G820084" s="371"/>
    </row>
    <row r="820085" spans="2:7" x14ac:dyDescent="0.25">
      <c r="B820085" s="264"/>
      <c r="C820085" s="264"/>
      <c r="D820085" s="264"/>
      <c r="E820085" s="264"/>
      <c r="F820085" s="264"/>
      <c r="G820085" s="371"/>
    </row>
    <row r="820086" spans="2:7" x14ac:dyDescent="0.25">
      <c r="B820086" s="264"/>
      <c r="C820086" s="264"/>
      <c r="D820086" s="264"/>
      <c r="E820086" s="264"/>
      <c r="F820086" s="264"/>
      <c r="G820086" s="371"/>
    </row>
    <row r="820087" spans="2:7" x14ac:dyDescent="0.25">
      <c r="B820087" s="264"/>
      <c r="C820087" s="264"/>
      <c r="D820087" s="264"/>
      <c r="E820087" s="264"/>
      <c r="F820087" s="264"/>
      <c r="G820087" s="371"/>
    </row>
    <row r="820203" spans="2:7" x14ac:dyDescent="0.25">
      <c r="B820203" s="264"/>
      <c r="C820203" s="264"/>
      <c r="D820203" s="264"/>
      <c r="E820203" s="264"/>
      <c r="F820203" s="264"/>
      <c r="G820203" s="371"/>
    </row>
    <row r="820204" spans="2:7" x14ac:dyDescent="0.25">
      <c r="B820204" s="264"/>
      <c r="C820204" s="264"/>
      <c r="D820204" s="264"/>
      <c r="E820204" s="264"/>
      <c r="F820204" s="264"/>
      <c r="G820204" s="371"/>
    </row>
    <row r="820205" spans="2:7" x14ac:dyDescent="0.25">
      <c r="B820205" s="264"/>
      <c r="C820205" s="264"/>
      <c r="D820205" s="264"/>
      <c r="E820205" s="264"/>
      <c r="F820205" s="264"/>
      <c r="G820205" s="371"/>
    </row>
    <row r="820206" spans="2:7" x14ac:dyDescent="0.25">
      <c r="B820206" s="264"/>
      <c r="C820206" s="264"/>
      <c r="D820206" s="264"/>
      <c r="E820206" s="264"/>
      <c r="F820206" s="264"/>
      <c r="G820206" s="371"/>
    </row>
    <row r="820207" spans="2:7" x14ac:dyDescent="0.25">
      <c r="B820207" s="264"/>
      <c r="C820207" s="264"/>
      <c r="D820207" s="264"/>
      <c r="E820207" s="264"/>
      <c r="F820207" s="264"/>
      <c r="G820207" s="371"/>
    </row>
    <row r="820323" spans="2:7" x14ac:dyDescent="0.25">
      <c r="B820323" s="264"/>
      <c r="C820323" s="264"/>
      <c r="D820323" s="264"/>
      <c r="E820323" s="264"/>
      <c r="F820323" s="264"/>
      <c r="G820323" s="371"/>
    </row>
    <row r="820324" spans="2:7" x14ac:dyDescent="0.25">
      <c r="B820324" s="264"/>
      <c r="C820324" s="264"/>
      <c r="D820324" s="264"/>
      <c r="E820324" s="264"/>
      <c r="F820324" s="264"/>
      <c r="G820324" s="371"/>
    </row>
    <row r="820325" spans="2:7" x14ac:dyDescent="0.25">
      <c r="B820325" s="264"/>
      <c r="C820325" s="264"/>
      <c r="D820325" s="264"/>
      <c r="E820325" s="264"/>
      <c r="F820325" s="264"/>
      <c r="G820325" s="371"/>
    </row>
    <row r="820326" spans="2:7" x14ac:dyDescent="0.25">
      <c r="B820326" s="264"/>
      <c r="C820326" s="264"/>
      <c r="D820326" s="264"/>
      <c r="E820326" s="264"/>
      <c r="F820326" s="264"/>
      <c r="G820326" s="371"/>
    </row>
    <row r="820327" spans="2:7" x14ac:dyDescent="0.25">
      <c r="B820327" s="264"/>
      <c r="C820327" s="264"/>
      <c r="D820327" s="264"/>
      <c r="E820327" s="264"/>
      <c r="F820327" s="264"/>
      <c r="G820327" s="371"/>
    </row>
    <row r="820443" spans="2:7" x14ac:dyDescent="0.25">
      <c r="B820443" s="264"/>
      <c r="C820443" s="264"/>
      <c r="D820443" s="264"/>
      <c r="E820443" s="264"/>
      <c r="F820443" s="264"/>
      <c r="G820443" s="371"/>
    </row>
    <row r="820444" spans="2:7" x14ac:dyDescent="0.25">
      <c r="B820444" s="264"/>
      <c r="C820444" s="264"/>
      <c r="D820444" s="264"/>
      <c r="E820444" s="264"/>
      <c r="F820444" s="264"/>
      <c r="G820444" s="371"/>
    </row>
    <row r="820445" spans="2:7" x14ac:dyDescent="0.25">
      <c r="B820445" s="264"/>
      <c r="C820445" s="264"/>
      <c r="D820445" s="264"/>
      <c r="E820445" s="264"/>
      <c r="F820445" s="264"/>
      <c r="G820445" s="371"/>
    </row>
    <row r="820446" spans="2:7" x14ac:dyDescent="0.25">
      <c r="B820446" s="264"/>
      <c r="C820446" s="264"/>
      <c r="D820446" s="264"/>
      <c r="E820446" s="264"/>
      <c r="F820446" s="264"/>
      <c r="G820446" s="371"/>
    </row>
    <row r="820447" spans="2:7" x14ac:dyDescent="0.25">
      <c r="B820447" s="264"/>
      <c r="C820447" s="264"/>
      <c r="D820447" s="264"/>
      <c r="E820447" s="264"/>
      <c r="F820447" s="264"/>
      <c r="G820447" s="371"/>
    </row>
    <row r="820563" spans="2:7" x14ac:dyDescent="0.25">
      <c r="B820563" s="264"/>
      <c r="C820563" s="264"/>
      <c r="D820563" s="264"/>
      <c r="E820563" s="264"/>
      <c r="F820563" s="264"/>
      <c r="G820563" s="371"/>
    </row>
    <row r="820564" spans="2:7" x14ac:dyDescent="0.25">
      <c r="B820564" s="264"/>
      <c r="C820564" s="264"/>
      <c r="D820564" s="264"/>
      <c r="E820564" s="264"/>
      <c r="F820564" s="264"/>
      <c r="G820564" s="371"/>
    </row>
    <row r="820565" spans="2:7" x14ac:dyDescent="0.25">
      <c r="B820565" s="264"/>
      <c r="C820565" s="264"/>
      <c r="D820565" s="264"/>
      <c r="E820565" s="264"/>
      <c r="F820565" s="264"/>
      <c r="G820565" s="371"/>
    </row>
    <row r="820566" spans="2:7" x14ac:dyDescent="0.25">
      <c r="B820566" s="264"/>
      <c r="C820566" s="264"/>
      <c r="D820566" s="264"/>
      <c r="E820566" s="264"/>
      <c r="F820566" s="264"/>
      <c r="G820566" s="371"/>
    </row>
    <row r="820567" spans="2:7" x14ac:dyDescent="0.25">
      <c r="B820567" s="264"/>
      <c r="C820567" s="264"/>
      <c r="D820567" s="264"/>
      <c r="E820567" s="264"/>
      <c r="F820567" s="264"/>
      <c r="G820567" s="371"/>
    </row>
    <row r="820683" spans="2:7" x14ac:dyDescent="0.25">
      <c r="B820683" s="264"/>
      <c r="C820683" s="264"/>
      <c r="D820683" s="264"/>
      <c r="E820683" s="264"/>
      <c r="F820683" s="264"/>
      <c r="G820683" s="371"/>
    </row>
    <row r="820684" spans="2:7" x14ac:dyDescent="0.25">
      <c r="B820684" s="264"/>
      <c r="C820684" s="264"/>
      <c r="D820684" s="264"/>
      <c r="E820684" s="264"/>
      <c r="F820684" s="264"/>
      <c r="G820684" s="371"/>
    </row>
    <row r="820685" spans="2:7" x14ac:dyDescent="0.25">
      <c r="B820685" s="264"/>
      <c r="C820685" s="264"/>
      <c r="D820685" s="264"/>
      <c r="E820685" s="264"/>
      <c r="F820685" s="264"/>
      <c r="G820685" s="371"/>
    </row>
    <row r="820686" spans="2:7" x14ac:dyDescent="0.25">
      <c r="B820686" s="264"/>
      <c r="C820686" s="264"/>
      <c r="D820686" s="264"/>
      <c r="E820686" s="264"/>
      <c r="F820686" s="264"/>
      <c r="G820686" s="371"/>
    </row>
    <row r="820687" spans="2:7" x14ac:dyDescent="0.25">
      <c r="B820687" s="264"/>
      <c r="C820687" s="264"/>
      <c r="D820687" s="264"/>
      <c r="E820687" s="264"/>
      <c r="F820687" s="264"/>
      <c r="G820687" s="371"/>
    </row>
    <row r="820803" spans="2:7" x14ac:dyDescent="0.25">
      <c r="B820803" s="264"/>
      <c r="C820803" s="264"/>
      <c r="D820803" s="264"/>
      <c r="E820803" s="264"/>
      <c r="F820803" s="264"/>
      <c r="G820803" s="371"/>
    </row>
    <row r="820804" spans="2:7" x14ac:dyDescent="0.25">
      <c r="B820804" s="264"/>
      <c r="C820804" s="264"/>
      <c r="D820804" s="264"/>
      <c r="E820804" s="264"/>
      <c r="F820804" s="264"/>
      <c r="G820804" s="371"/>
    </row>
    <row r="820805" spans="2:7" x14ac:dyDescent="0.25">
      <c r="B820805" s="264"/>
      <c r="C820805" s="264"/>
      <c r="D820805" s="264"/>
      <c r="E820805" s="264"/>
      <c r="F820805" s="264"/>
      <c r="G820805" s="371"/>
    </row>
    <row r="820806" spans="2:7" x14ac:dyDescent="0.25">
      <c r="B820806" s="264"/>
      <c r="C820806" s="264"/>
      <c r="D820806" s="264"/>
      <c r="E820806" s="264"/>
      <c r="F820806" s="264"/>
      <c r="G820806" s="371"/>
    </row>
    <row r="820807" spans="2:7" x14ac:dyDescent="0.25">
      <c r="B820807" s="264"/>
      <c r="C820807" s="264"/>
      <c r="D820807" s="264"/>
      <c r="E820807" s="264"/>
      <c r="F820807" s="264"/>
      <c r="G820807" s="371"/>
    </row>
    <row r="820923" spans="2:7" x14ac:dyDescent="0.25">
      <c r="B820923" s="264"/>
      <c r="C820923" s="264"/>
      <c r="D820923" s="264"/>
      <c r="E820923" s="264"/>
      <c r="F820923" s="264"/>
      <c r="G820923" s="371"/>
    </row>
    <row r="820924" spans="2:7" x14ac:dyDescent="0.25">
      <c r="B820924" s="264"/>
      <c r="C820924" s="264"/>
      <c r="D820924" s="264"/>
      <c r="E820924" s="264"/>
      <c r="F820924" s="264"/>
      <c r="G820924" s="371"/>
    </row>
    <row r="820925" spans="2:7" x14ac:dyDescent="0.25">
      <c r="B820925" s="264"/>
      <c r="C820925" s="264"/>
      <c r="D820925" s="264"/>
      <c r="E820925" s="264"/>
      <c r="F820925" s="264"/>
      <c r="G820925" s="371"/>
    </row>
    <row r="820926" spans="2:7" x14ac:dyDescent="0.25">
      <c r="B820926" s="264"/>
      <c r="C820926" s="264"/>
      <c r="D820926" s="264"/>
      <c r="E820926" s="264"/>
      <c r="F820926" s="264"/>
      <c r="G820926" s="371"/>
    </row>
    <row r="820927" spans="2:7" x14ac:dyDescent="0.25">
      <c r="B820927" s="264"/>
      <c r="C820927" s="264"/>
      <c r="D820927" s="264"/>
      <c r="E820927" s="264"/>
      <c r="F820927" s="264"/>
      <c r="G820927" s="371"/>
    </row>
    <row r="821043" spans="2:7" x14ac:dyDescent="0.25">
      <c r="B821043" s="264"/>
      <c r="C821043" s="264"/>
      <c r="D821043" s="264"/>
      <c r="E821043" s="264"/>
      <c r="F821043" s="264"/>
      <c r="G821043" s="371"/>
    </row>
    <row r="821044" spans="2:7" x14ac:dyDescent="0.25">
      <c r="B821044" s="264"/>
      <c r="C821044" s="264"/>
      <c r="D821044" s="264"/>
      <c r="E821044" s="264"/>
      <c r="F821044" s="264"/>
      <c r="G821044" s="371"/>
    </row>
    <row r="821045" spans="2:7" x14ac:dyDescent="0.25">
      <c r="B821045" s="264"/>
      <c r="C821045" s="264"/>
      <c r="D821045" s="264"/>
      <c r="E821045" s="264"/>
      <c r="F821045" s="264"/>
      <c r="G821045" s="371"/>
    </row>
    <row r="821046" spans="2:7" x14ac:dyDescent="0.25">
      <c r="B821046" s="264"/>
      <c r="C821046" s="264"/>
      <c r="D821046" s="264"/>
      <c r="E821046" s="264"/>
      <c r="F821046" s="264"/>
      <c r="G821046" s="371"/>
    </row>
    <row r="821047" spans="2:7" x14ac:dyDescent="0.25">
      <c r="B821047" s="264"/>
      <c r="C821047" s="264"/>
      <c r="D821047" s="264"/>
      <c r="E821047" s="264"/>
      <c r="F821047" s="264"/>
      <c r="G821047" s="371"/>
    </row>
    <row r="821163" spans="2:7" x14ac:dyDescent="0.25">
      <c r="B821163" s="264"/>
      <c r="C821163" s="264"/>
      <c r="D821163" s="264"/>
      <c r="E821163" s="264"/>
      <c r="F821163" s="264"/>
      <c r="G821163" s="371"/>
    </row>
    <row r="821164" spans="2:7" x14ac:dyDescent="0.25">
      <c r="B821164" s="264"/>
      <c r="C821164" s="264"/>
      <c r="D821164" s="264"/>
      <c r="E821164" s="264"/>
      <c r="F821164" s="264"/>
      <c r="G821164" s="371"/>
    </row>
    <row r="821165" spans="2:7" x14ac:dyDescent="0.25">
      <c r="B821165" s="264"/>
      <c r="C821165" s="264"/>
      <c r="D821165" s="264"/>
      <c r="E821165" s="264"/>
      <c r="F821165" s="264"/>
      <c r="G821165" s="371"/>
    </row>
    <row r="821166" spans="2:7" x14ac:dyDescent="0.25">
      <c r="B821166" s="264"/>
      <c r="C821166" s="264"/>
      <c r="D821166" s="264"/>
      <c r="E821166" s="264"/>
      <c r="F821166" s="264"/>
      <c r="G821166" s="371"/>
    </row>
    <row r="821167" spans="2:7" x14ac:dyDescent="0.25">
      <c r="B821167" s="264"/>
      <c r="C821167" s="264"/>
      <c r="D821167" s="264"/>
      <c r="E821167" s="264"/>
      <c r="F821167" s="264"/>
      <c r="G821167" s="371"/>
    </row>
    <row r="821283" spans="2:7" x14ac:dyDescent="0.25">
      <c r="B821283" s="264"/>
      <c r="C821283" s="264"/>
      <c r="D821283" s="264"/>
      <c r="E821283" s="264"/>
      <c r="F821283" s="264"/>
      <c r="G821283" s="371"/>
    </row>
    <row r="821284" spans="2:7" x14ac:dyDescent="0.25">
      <c r="B821284" s="264"/>
      <c r="C821284" s="264"/>
      <c r="D821284" s="264"/>
      <c r="E821284" s="264"/>
      <c r="F821284" s="264"/>
      <c r="G821284" s="371"/>
    </row>
    <row r="821285" spans="2:7" x14ac:dyDescent="0.25">
      <c r="B821285" s="264"/>
      <c r="C821285" s="264"/>
      <c r="D821285" s="264"/>
      <c r="E821285" s="264"/>
      <c r="F821285" s="264"/>
      <c r="G821285" s="371"/>
    </row>
    <row r="821286" spans="2:7" x14ac:dyDescent="0.25">
      <c r="B821286" s="264"/>
      <c r="C821286" s="264"/>
      <c r="D821286" s="264"/>
      <c r="E821286" s="264"/>
      <c r="F821286" s="264"/>
      <c r="G821286" s="371"/>
    </row>
    <row r="821287" spans="2:7" x14ac:dyDescent="0.25">
      <c r="B821287" s="264"/>
      <c r="C821287" s="264"/>
      <c r="D821287" s="264"/>
      <c r="E821287" s="264"/>
      <c r="F821287" s="264"/>
      <c r="G821287" s="371"/>
    </row>
    <row r="821403" spans="2:7" x14ac:dyDescent="0.25">
      <c r="B821403" s="264"/>
      <c r="C821403" s="264"/>
      <c r="D821403" s="264"/>
      <c r="E821403" s="264"/>
      <c r="F821403" s="264"/>
      <c r="G821403" s="371"/>
    </row>
    <row r="821404" spans="2:7" x14ac:dyDescent="0.25">
      <c r="B821404" s="264"/>
      <c r="C821404" s="264"/>
      <c r="D821404" s="264"/>
      <c r="E821404" s="264"/>
      <c r="F821404" s="264"/>
      <c r="G821404" s="371"/>
    </row>
    <row r="821405" spans="2:7" x14ac:dyDescent="0.25">
      <c r="B821405" s="264"/>
      <c r="C821405" s="264"/>
      <c r="D821405" s="264"/>
      <c r="E821405" s="264"/>
      <c r="F821405" s="264"/>
      <c r="G821405" s="371"/>
    </row>
    <row r="821406" spans="2:7" x14ac:dyDescent="0.25">
      <c r="B821406" s="264"/>
      <c r="C821406" s="264"/>
      <c r="D821406" s="264"/>
      <c r="E821406" s="264"/>
      <c r="F821406" s="264"/>
      <c r="G821406" s="371"/>
    </row>
    <row r="821407" spans="2:7" x14ac:dyDescent="0.25">
      <c r="B821407" s="264"/>
      <c r="C821407" s="264"/>
      <c r="D821407" s="264"/>
      <c r="E821407" s="264"/>
      <c r="F821407" s="264"/>
      <c r="G821407" s="371"/>
    </row>
    <row r="821523" spans="2:7" x14ac:dyDescent="0.25">
      <c r="B821523" s="264"/>
      <c r="C821523" s="264"/>
      <c r="D821523" s="264"/>
      <c r="E821523" s="264"/>
      <c r="F821523" s="264"/>
      <c r="G821523" s="371"/>
    </row>
    <row r="821524" spans="2:7" x14ac:dyDescent="0.25">
      <c r="B821524" s="264"/>
      <c r="C821524" s="264"/>
      <c r="D821524" s="264"/>
      <c r="E821524" s="264"/>
      <c r="F821524" s="264"/>
      <c r="G821524" s="371"/>
    </row>
    <row r="821525" spans="2:7" x14ac:dyDescent="0.25">
      <c r="B821525" s="264"/>
      <c r="C821525" s="264"/>
      <c r="D821525" s="264"/>
      <c r="E821525" s="264"/>
      <c r="F821525" s="264"/>
      <c r="G821525" s="371"/>
    </row>
    <row r="821526" spans="2:7" x14ac:dyDescent="0.25">
      <c r="B821526" s="264"/>
      <c r="C821526" s="264"/>
      <c r="D821526" s="264"/>
      <c r="E821526" s="264"/>
      <c r="F821526" s="264"/>
      <c r="G821526" s="371"/>
    </row>
    <row r="821527" spans="2:7" x14ac:dyDescent="0.25">
      <c r="B821527" s="264"/>
      <c r="C821527" s="264"/>
      <c r="D821527" s="264"/>
      <c r="E821527" s="264"/>
      <c r="F821527" s="264"/>
      <c r="G821527" s="371"/>
    </row>
    <row r="821643" spans="2:7" x14ac:dyDescent="0.25">
      <c r="B821643" s="264"/>
      <c r="C821643" s="264"/>
      <c r="D821643" s="264"/>
      <c r="E821643" s="264"/>
      <c r="F821643" s="264"/>
      <c r="G821643" s="371"/>
    </row>
    <row r="821644" spans="2:7" x14ac:dyDescent="0.25">
      <c r="B821644" s="264"/>
      <c r="C821644" s="264"/>
      <c r="D821644" s="264"/>
      <c r="E821644" s="264"/>
      <c r="F821644" s="264"/>
      <c r="G821644" s="371"/>
    </row>
    <row r="821645" spans="2:7" x14ac:dyDescent="0.25">
      <c r="B821645" s="264"/>
      <c r="C821645" s="264"/>
      <c r="D821645" s="264"/>
      <c r="E821645" s="264"/>
      <c r="F821645" s="264"/>
      <c r="G821645" s="371"/>
    </row>
    <row r="821646" spans="2:7" x14ac:dyDescent="0.25">
      <c r="B821646" s="264"/>
      <c r="C821646" s="264"/>
      <c r="D821646" s="264"/>
      <c r="E821646" s="264"/>
      <c r="F821646" s="264"/>
      <c r="G821646" s="371"/>
    </row>
    <row r="821647" spans="2:7" x14ac:dyDescent="0.25">
      <c r="B821647" s="264"/>
      <c r="C821647" s="264"/>
      <c r="D821647" s="264"/>
      <c r="E821647" s="264"/>
      <c r="F821647" s="264"/>
      <c r="G821647" s="371"/>
    </row>
    <row r="821763" spans="2:7" x14ac:dyDescent="0.25">
      <c r="B821763" s="264"/>
      <c r="C821763" s="264"/>
      <c r="D821763" s="264"/>
      <c r="E821763" s="264"/>
      <c r="F821763" s="264"/>
      <c r="G821763" s="371"/>
    </row>
    <row r="821764" spans="2:7" x14ac:dyDescent="0.25">
      <c r="B821764" s="264"/>
      <c r="C821764" s="264"/>
      <c r="D821764" s="264"/>
      <c r="E821764" s="264"/>
      <c r="F821764" s="264"/>
      <c r="G821764" s="371"/>
    </row>
    <row r="821765" spans="2:7" x14ac:dyDescent="0.25">
      <c r="B821765" s="264"/>
      <c r="C821765" s="264"/>
      <c r="D821765" s="264"/>
      <c r="E821765" s="264"/>
      <c r="F821765" s="264"/>
      <c r="G821765" s="371"/>
    </row>
    <row r="821766" spans="2:7" x14ac:dyDescent="0.25">
      <c r="B821766" s="264"/>
      <c r="C821766" s="264"/>
      <c r="D821766" s="264"/>
      <c r="E821766" s="264"/>
      <c r="F821766" s="264"/>
      <c r="G821766" s="371"/>
    </row>
    <row r="821767" spans="2:7" x14ac:dyDescent="0.25">
      <c r="B821767" s="264"/>
      <c r="C821767" s="264"/>
      <c r="D821767" s="264"/>
      <c r="E821767" s="264"/>
      <c r="F821767" s="264"/>
      <c r="G821767" s="371"/>
    </row>
    <row r="821883" spans="2:7" x14ac:dyDescent="0.25">
      <c r="B821883" s="264"/>
      <c r="C821883" s="264"/>
      <c r="D821883" s="264"/>
      <c r="E821883" s="264"/>
      <c r="F821883" s="264"/>
      <c r="G821883" s="371"/>
    </row>
    <row r="821884" spans="2:7" x14ac:dyDescent="0.25">
      <c r="B821884" s="264"/>
      <c r="C821884" s="264"/>
      <c r="D821884" s="264"/>
      <c r="E821884" s="264"/>
      <c r="F821884" s="264"/>
      <c r="G821884" s="371"/>
    </row>
    <row r="821885" spans="2:7" x14ac:dyDescent="0.25">
      <c r="B821885" s="264"/>
      <c r="C821885" s="264"/>
      <c r="D821885" s="264"/>
      <c r="E821885" s="264"/>
      <c r="F821885" s="264"/>
      <c r="G821885" s="371"/>
    </row>
    <row r="821886" spans="2:7" x14ac:dyDescent="0.25">
      <c r="B821886" s="264"/>
      <c r="C821886" s="264"/>
      <c r="D821886" s="264"/>
      <c r="E821886" s="264"/>
      <c r="F821886" s="264"/>
      <c r="G821886" s="371"/>
    </row>
    <row r="821887" spans="2:7" x14ac:dyDescent="0.25">
      <c r="B821887" s="264"/>
      <c r="C821887" s="264"/>
      <c r="D821887" s="264"/>
      <c r="E821887" s="264"/>
      <c r="F821887" s="264"/>
      <c r="G821887" s="371"/>
    </row>
    <row r="822003" spans="2:7" x14ac:dyDescent="0.25">
      <c r="B822003" s="264"/>
      <c r="C822003" s="264"/>
      <c r="D822003" s="264"/>
      <c r="E822003" s="264"/>
      <c r="F822003" s="264"/>
      <c r="G822003" s="371"/>
    </row>
    <row r="822004" spans="2:7" x14ac:dyDescent="0.25">
      <c r="B822004" s="264"/>
      <c r="C822004" s="264"/>
      <c r="D822004" s="264"/>
      <c r="E822004" s="264"/>
      <c r="F822004" s="264"/>
      <c r="G822004" s="371"/>
    </row>
    <row r="822005" spans="2:7" x14ac:dyDescent="0.25">
      <c r="B822005" s="264"/>
      <c r="C822005" s="264"/>
      <c r="D822005" s="264"/>
      <c r="E822005" s="264"/>
      <c r="F822005" s="264"/>
      <c r="G822005" s="371"/>
    </row>
    <row r="822006" spans="2:7" x14ac:dyDescent="0.25">
      <c r="B822006" s="264"/>
      <c r="C822006" s="264"/>
      <c r="D822006" s="264"/>
      <c r="E822006" s="264"/>
      <c r="F822006" s="264"/>
      <c r="G822006" s="371"/>
    </row>
    <row r="822007" spans="2:7" x14ac:dyDescent="0.25">
      <c r="B822007" s="264"/>
      <c r="C822007" s="264"/>
      <c r="D822007" s="264"/>
      <c r="E822007" s="264"/>
      <c r="F822007" s="264"/>
      <c r="G822007" s="371"/>
    </row>
    <row r="822123" spans="2:7" x14ac:dyDescent="0.25">
      <c r="B822123" s="264"/>
      <c r="C822123" s="264"/>
      <c r="D822123" s="264"/>
      <c r="E822123" s="264"/>
      <c r="F822123" s="264"/>
      <c r="G822123" s="371"/>
    </row>
    <row r="822124" spans="2:7" x14ac:dyDescent="0.25">
      <c r="B822124" s="264"/>
      <c r="C822124" s="264"/>
      <c r="D822124" s="264"/>
      <c r="E822124" s="264"/>
      <c r="F822124" s="264"/>
      <c r="G822124" s="371"/>
    </row>
    <row r="822125" spans="2:7" x14ac:dyDescent="0.25">
      <c r="B822125" s="264"/>
      <c r="C822125" s="264"/>
      <c r="D822125" s="264"/>
      <c r="E822125" s="264"/>
      <c r="F822125" s="264"/>
      <c r="G822125" s="371"/>
    </row>
    <row r="822126" spans="2:7" x14ac:dyDescent="0.25">
      <c r="B822126" s="264"/>
      <c r="C822126" s="264"/>
      <c r="D822126" s="264"/>
      <c r="E822126" s="264"/>
      <c r="F822126" s="264"/>
      <c r="G822126" s="371"/>
    </row>
    <row r="822127" spans="2:7" x14ac:dyDescent="0.25">
      <c r="B822127" s="264"/>
      <c r="C822127" s="264"/>
      <c r="D822127" s="264"/>
      <c r="E822127" s="264"/>
      <c r="F822127" s="264"/>
      <c r="G822127" s="371"/>
    </row>
    <row r="822243" spans="2:7" x14ac:dyDescent="0.25">
      <c r="B822243" s="264"/>
      <c r="C822243" s="264"/>
      <c r="D822243" s="264"/>
      <c r="E822243" s="264"/>
      <c r="F822243" s="264"/>
      <c r="G822243" s="371"/>
    </row>
    <row r="822244" spans="2:7" x14ac:dyDescent="0.25">
      <c r="B822244" s="264"/>
      <c r="C822244" s="264"/>
      <c r="D822244" s="264"/>
      <c r="E822244" s="264"/>
      <c r="F822244" s="264"/>
      <c r="G822244" s="371"/>
    </row>
    <row r="822245" spans="2:7" x14ac:dyDescent="0.25">
      <c r="B822245" s="264"/>
      <c r="C822245" s="264"/>
      <c r="D822245" s="264"/>
      <c r="E822245" s="264"/>
      <c r="F822245" s="264"/>
      <c r="G822245" s="371"/>
    </row>
    <row r="822246" spans="2:7" x14ac:dyDescent="0.25">
      <c r="B822246" s="264"/>
      <c r="C822246" s="264"/>
      <c r="D822246" s="264"/>
      <c r="E822246" s="264"/>
      <c r="F822246" s="264"/>
      <c r="G822246" s="371"/>
    </row>
    <row r="822247" spans="2:7" x14ac:dyDescent="0.25">
      <c r="B822247" s="264"/>
      <c r="C822247" s="264"/>
      <c r="D822247" s="264"/>
      <c r="E822247" s="264"/>
      <c r="F822247" s="264"/>
      <c r="G822247" s="371"/>
    </row>
    <row r="822363" spans="2:7" x14ac:dyDescent="0.25">
      <c r="B822363" s="264"/>
      <c r="C822363" s="264"/>
      <c r="D822363" s="264"/>
      <c r="E822363" s="264"/>
      <c r="F822363" s="264"/>
      <c r="G822363" s="371"/>
    </row>
    <row r="822364" spans="2:7" x14ac:dyDescent="0.25">
      <c r="B822364" s="264"/>
      <c r="C822364" s="264"/>
      <c r="D822364" s="264"/>
      <c r="E822364" s="264"/>
      <c r="F822364" s="264"/>
      <c r="G822364" s="371"/>
    </row>
    <row r="822365" spans="2:7" x14ac:dyDescent="0.25">
      <c r="B822365" s="264"/>
      <c r="C822365" s="264"/>
      <c r="D822365" s="264"/>
      <c r="E822365" s="264"/>
      <c r="F822365" s="264"/>
      <c r="G822365" s="371"/>
    </row>
    <row r="822366" spans="2:7" x14ac:dyDescent="0.25">
      <c r="B822366" s="264"/>
      <c r="C822366" s="264"/>
      <c r="D822366" s="264"/>
      <c r="E822366" s="264"/>
      <c r="F822366" s="264"/>
      <c r="G822366" s="371"/>
    </row>
    <row r="822367" spans="2:7" x14ac:dyDescent="0.25">
      <c r="B822367" s="264"/>
      <c r="C822367" s="264"/>
      <c r="D822367" s="264"/>
      <c r="E822367" s="264"/>
      <c r="F822367" s="264"/>
      <c r="G822367" s="371"/>
    </row>
    <row r="822483" spans="2:7" x14ac:dyDescent="0.25">
      <c r="B822483" s="264"/>
      <c r="C822483" s="264"/>
      <c r="D822483" s="264"/>
      <c r="E822483" s="264"/>
      <c r="F822483" s="264"/>
      <c r="G822483" s="371"/>
    </row>
    <row r="822484" spans="2:7" x14ac:dyDescent="0.25">
      <c r="B822484" s="264"/>
      <c r="C822484" s="264"/>
      <c r="D822484" s="264"/>
      <c r="E822484" s="264"/>
      <c r="F822484" s="264"/>
      <c r="G822484" s="371"/>
    </row>
    <row r="822485" spans="2:7" x14ac:dyDescent="0.25">
      <c r="B822485" s="264"/>
      <c r="C822485" s="264"/>
      <c r="D822485" s="264"/>
      <c r="E822485" s="264"/>
      <c r="F822485" s="264"/>
      <c r="G822485" s="371"/>
    </row>
    <row r="822486" spans="2:7" x14ac:dyDescent="0.25">
      <c r="B822486" s="264"/>
      <c r="C822486" s="264"/>
      <c r="D822486" s="264"/>
      <c r="E822486" s="264"/>
      <c r="F822486" s="264"/>
      <c r="G822486" s="371"/>
    </row>
    <row r="822487" spans="2:7" x14ac:dyDescent="0.25">
      <c r="B822487" s="264"/>
      <c r="C822487" s="264"/>
      <c r="D822487" s="264"/>
      <c r="E822487" s="264"/>
      <c r="F822487" s="264"/>
      <c r="G822487" s="371"/>
    </row>
    <row r="822603" spans="2:7" x14ac:dyDescent="0.25">
      <c r="B822603" s="264"/>
      <c r="C822603" s="264"/>
      <c r="D822603" s="264"/>
      <c r="E822603" s="264"/>
      <c r="F822603" s="264"/>
      <c r="G822603" s="371"/>
    </row>
    <row r="822604" spans="2:7" x14ac:dyDescent="0.25">
      <c r="B822604" s="264"/>
      <c r="C822604" s="264"/>
      <c r="D822604" s="264"/>
      <c r="E822604" s="264"/>
      <c r="F822604" s="264"/>
      <c r="G822604" s="371"/>
    </row>
    <row r="822605" spans="2:7" x14ac:dyDescent="0.25">
      <c r="B822605" s="264"/>
      <c r="C822605" s="264"/>
      <c r="D822605" s="264"/>
      <c r="E822605" s="264"/>
      <c r="F822605" s="264"/>
      <c r="G822605" s="371"/>
    </row>
    <row r="822606" spans="2:7" x14ac:dyDescent="0.25">
      <c r="B822606" s="264"/>
      <c r="C822606" s="264"/>
      <c r="D822606" s="264"/>
      <c r="E822606" s="264"/>
      <c r="F822606" s="264"/>
      <c r="G822606" s="371"/>
    </row>
    <row r="822607" spans="2:7" x14ac:dyDescent="0.25">
      <c r="B822607" s="264"/>
      <c r="C822607" s="264"/>
      <c r="D822607" s="264"/>
      <c r="E822607" s="264"/>
      <c r="F822607" s="264"/>
      <c r="G822607" s="371"/>
    </row>
    <row r="822723" spans="2:7" x14ac:dyDescent="0.25">
      <c r="B822723" s="264"/>
      <c r="C822723" s="264"/>
      <c r="D822723" s="264"/>
      <c r="E822723" s="264"/>
      <c r="F822723" s="264"/>
      <c r="G822723" s="371"/>
    </row>
    <row r="822724" spans="2:7" x14ac:dyDescent="0.25">
      <c r="B822724" s="264"/>
      <c r="C822724" s="264"/>
      <c r="D822724" s="264"/>
      <c r="E822724" s="264"/>
      <c r="F822724" s="264"/>
      <c r="G822724" s="371"/>
    </row>
    <row r="822725" spans="2:7" x14ac:dyDescent="0.25">
      <c r="B822725" s="264"/>
      <c r="C822725" s="264"/>
      <c r="D822725" s="264"/>
      <c r="E822725" s="264"/>
      <c r="F822725" s="264"/>
      <c r="G822725" s="371"/>
    </row>
    <row r="822726" spans="2:7" x14ac:dyDescent="0.25">
      <c r="B822726" s="264"/>
      <c r="C822726" s="264"/>
      <c r="D822726" s="264"/>
      <c r="E822726" s="264"/>
      <c r="F822726" s="264"/>
      <c r="G822726" s="371"/>
    </row>
    <row r="822727" spans="2:7" x14ac:dyDescent="0.25">
      <c r="B822727" s="264"/>
      <c r="C822727" s="264"/>
      <c r="D822727" s="264"/>
      <c r="E822727" s="264"/>
      <c r="F822727" s="264"/>
      <c r="G822727" s="371"/>
    </row>
    <row r="822843" spans="2:7" x14ac:dyDescent="0.25">
      <c r="B822843" s="264"/>
      <c r="C822843" s="264"/>
      <c r="D822843" s="264"/>
      <c r="E822843" s="264"/>
      <c r="F822843" s="264"/>
      <c r="G822843" s="371"/>
    </row>
    <row r="822844" spans="2:7" x14ac:dyDescent="0.25">
      <c r="B822844" s="264"/>
      <c r="C822844" s="264"/>
      <c r="D822844" s="264"/>
      <c r="E822844" s="264"/>
      <c r="F822844" s="264"/>
      <c r="G822844" s="371"/>
    </row>
    <row r="822845" spans="2:7" x14ac:dyDescent="0.25">
      <c r="B822845" s="264"/>
      <c r="C822845" s="264"/>
      <c r="D822845" s="264"/>
      <c r="E822845" s="264"/>
      <c r="F822845" s="264"/>
      <c r="G822845" s="371"/>
    </row>
    <row r="822846" spans="2:7" x14ac:dyDescent="0.25">
      <c r="B822846" s="264"/>
      <c r="C822846" s="264"/>
      <c r="D822846" s="264"/>
      <c r="E822846" s="264"/>
      <c r="F822846" s="264"/>
      <c r="G822846" s="371"/>
    </row>
    <row r="822847" spans="2:7" x14ac:dyDescent="0.25">
      <c r="B822847" s="264"/>
      <c r="C822847" s="264"/>
      <c r="D822847" s="264"/>
      <c r="E822847" s="264"/>
      <c r="F822847" s="264"/>
      <c r="G822847" s="371"/>
    </row>
    <row r="822963" spans="2:7" x14ac:dyDescent="0.25">
      <c r="B822963" s="264"/>
      <c r="C822963" s="264"/>
      <c r="D822963" s="264"/>
      <c r="E822963" s="264"/>
      <c r="F822963" s="264"/>
      <c r="G822963" s="371"/>
    </row>
    <row r="822964" spans="2:7" x14ac:dyDescent="0.25">
      <c r="B822964" s="264"/>
      <c r="C822964" s="264"/>
      <c r="D822964" s="264"/>
      <c r="E822964" s="264"/>
      <c r="F822964" s="264"/>
      <c r="G822964" s="371"/>
    </row>
    <row r="822965" spans="2:7" x14ac:dyDescent="0.25">
      <c r="B822965" s="264"/>
      <c r="C822965" s="264"/>
      <c r="D822965" s="264"/>
      <c r="E822965" s="264"/>
      <c r="F822965" s="264"/>
      <c r="G822965" s="371"/>
    </row>
    <row r="822966" spans="2:7" x14ac:dyDescent="0.25">
      <c r="B822966" s="264"/>
      <c r="C822966" s="264"/>
      <c r="D822966" s="264"/>
      <c r="E822966" s="264"/>
      <c r="F822966" s="264"/>
      <c r="G822966" s="371"/>
    </row>
    <row r="822967" spans="2:7" x14ac:dyDescent="0.25">
      <c r="B822967" s="264"/>
      <c r="C822967" s="264"/>
      <c r="D822967" s="264"/>
      <c r="E822967" s="264"/>
      <c r="F822967" s="264"/>
      <c r="G822967" s="371"/>
    </row>
    <row r="823083" spans="2:7" x14ac:dyDescent="0.25">
      <c r="B823083" s="264"/>
      <c r="C823083" s="264"/>
      <c r="D823083" s="264"/>
      <c r="E823083" s="264"/>
      <c r="F823083" s="264"/>
      <c r="G823083" s="371"/>
    </row>
    <row r="823084" spans="2:7" x14ac:dyDescent="0.25">
      <c r="B823084" s="264"/>
      <c r="C823084" s="264"/>
      <c r="D823084" s="264"/>
      <c r="E823084" s="264"/>
      <c r="F823084" s="264"/>
      <c r="G823084" s="371"/>
    </row>
    <row r="823085" spans="2:7" x14ac:dyDescent="0.25">
      <c r="B823085" s="264"/>
      <c r="C823085" s="264"/>
      <c r="D823085" s="264"/>
      <c r="E823085" s="264"/>
      <c r="F823085" s="264"/>
      <c r="G823085" s="371"/>
    </row>
    <row r="823086" spans="2:7" x14ac:dyDescent="0.25">
      <c r="B823086" s="264"/>
      <c r="C823086" s="264"/>
      <c r="D823086" s="264"/>
      <c r="E823086" s="264"/>
      <c r="F823086" s="264"/>
      <c r="G823086" s="371"/>
    </row>
    <row r="823087" spans="2:7" x14ac:dyDescent="0.25">
      <c r="B823087" s="264"/>
      <c r="C823087" s="264"/>
      <c r="D823087" s="264"/>
      <c r="E823087" s="264"/>
      <c r="F823087" s="264"/>
      <c r="G823087" s="371"/>
    </row>
    <row r="823203" spans="2:7" x14ac:dyDescent="0.25">
      <c r="B823203" s="264"/>
      <c r="C823203" s="264"/>
      <c r="D823203" s="264"/>
      <c r="E823203" s="264"/>
      <c r="F823203" s="264"/>
      <c r="G823203" s="371"/>
    </row>
    <row r="823204" spans="2:7" x14ac:dyDescent="0.25">
      <c r="B823204" s="264"/>
      <c r="C823204" s="264"/>
      <c r="D823204" s="264"/>
      <c r="E823204" s="264"/>
      <c r="F823204" s="264"/>
      <c r="G823204" s="371"/>
    </row>
    <row r="823205" spans="2:7" x14ac:dyDescent="0.25">
      <c r="B823205" s="264"/>
      <c r="C823205" s="264"/>
      <c r="D823205" s="264"/>
      <c r="E823205" s="264"/>
      <c r="F823205" s="264"/>
      <c r="G823205" s="371"/>
    </row>
    <row r="823206" spans="2:7" x14ac:dyDescent="0.25">
      <c r="B823206" s="264"/>
      <c r="C823206" s="264"/>
      <c r="D823206" s="264"/>
      <c r="E823206" s="264"/>
      <c r="F823206" s="264"/>
      <c r="G823206" s="371"/>
    </row>
    <row r="823207" spans="2:7" x14ac:dyDescent="0.25">
      <c r="B823207" s="264"/>
      <c r="C823207" s="264"/>
      <c r="D823207" s="264"/>
      <c r="E823207" s="264"/>
      <c r="F823207" s="264"/>
      <c r="G823207" s="371"/>
    </row>
    <row r="823323" spans="2:7" x14ac:dyDescent="0.25">
      <c r="B823323" s="264"/>
      <c r="C823323" s="264"/>
      <c r="D823323" s="264"/>
      <c r="E823323" s="264"/>
      <c r="F823323" s="264"/>
      <c r="G823323" s="371"/>
    </row>
    <row r="823324" spans="2:7" x14ac:dyDescent="0.25">
      <c r="B823324" s="264"/>
      <c r="C823324" s="264"/>
      <c r="D823324" s="264"/>
      <c r="E823324" s="264"/>
      <c r="F823324" s="264"/>
      <c r="G823324" s="371"/>
    </row>
    <row r="823325" spans="2:7" x14ac:dyDescent="0.25">
      <c r="B823325" s="264"/>
      <c r="C823325" s="264"/>
      <c r="D823325" s="264"/>
      <c r="E823325" s="264"/>
      <c r="F823325" s="264"/>
      <c r="G823325" s="371"/>
    </row>
    <row r="823326" spans="2:7" x14ac:dyDescent="0.25">
      <c r="B823326" s="264"/>
      <c r="C823326" s="264"/>
      <c r="D823326" s="264"/>
      <c r="E823326" s="264"/>
      <c r="F823326" s="264"/>
      <c r="G823326" s="371"/>
    </row>
    <row r="823327" spans="2:7" x14ac:dyDescent="0.25">
      <c r="B823327" s="264"/>
      <c r="C823327" s="264"/>
      <c r="D823327" s="264"/>
      <c r="E823327" s="264"/>
      <c r="F823327" s="264"/>
      <c r="G823327" s="371"/>
    </row>
    <row r="823443" spans="2:7" x14ac:dyDescent="0.25">
      <c r="B823443" s="264"/>
      <c r="C823443" s="264"/>
      <c r="D823443" s="264"/>
      <c r="E823443" s="264"/>
      <c r="F823443" s="264"/>
      <c r="G823443" s="371"/>
    </row>
    <row r="823444" spans="2:7" x14ac:dyDescent="0.25">
      <c r="B823444" s="264"/>
      <c r="C823444" s="264"/>
      <c r="D823444" s="264"/>
      <c r="E823444" s="264"/>
      <c r="F823444" s="264"/>
      <c r="G823444" s="371"/>
    </row>
    <row r="823445" spans="2:7" x14ac:dyDescent="0.25">
      <c r="B823445" s="264"/>
      <c r="C823445" s="264"/>
      <c r="D823445" s="264"/>
      <c r="E823445" s="264"/>
      <c r="F823445" s="264"/>
      <c r="G823445" s="371"/>
    </row>
    <row r="823446" spans="2:7" x14ac:dyDescent="0.25">
      <c r="B823446" s="264"/>
      <c r="C823446" s="264"/>
      <c r="D823446" s="264"/>
      <c r="E823446" s="264"/>
      <c r="F823446" s="264"/>
      <c r="G823446" s="371"/>
    </row>
    <row r="823447" spans="2:7" x14ac:dyDescent="0.25">
      <c r="B823447" s="264"/>
      <c r="C823447" s="264"/>
      <c r="D823447" s="264"/>
      <c r="E823447" s="264"/>
      <c r="F823447" s="264"/>
      <c r="G823447" s="371"/>
    </row>
    <row r="823563" spans="2:7" x14ac:dyDescent="0.25">
      <c r="B823563" s="264"/>
      <c r="C823563" s="264"/>
      <c r="D823563" s="264"/>
      <c r="E823563" s="264"/>
      <c r="F823563" s="264"/>
      <c r="G823563" s="371"/>
    </row>
    <row r="823564" spans="2:7" x14ac:dyDescent="0.25">
      <c r="B823564" s="264"/>
      <c r="C823564" s="264"/>
      <c r="D823564" s="264"/>
      <c r="E823564" s="264"/>
      <c r="F823564" s="264"/>
      <c r="G823564" s="371"/>
    </row>
    <row r="823565" spans="2:7" x14ac:dyDescent="0.25">
      <c r="B823565" s="264"/>
      <c r="C823565" s="264"/>
      <c r="D823565" s="264"/>
      <c r="E823565" s="264"/>
      <c r="F823565" s="264"/>
      <c r="G823565" s="371"/>
    </row>
    <row r="823566" spans="2:7" x14ac:dyDescent="0.25">
      <c r="B823566" s="264"/>
      <c r="C823566" s="264"/>
      <c r="D823566" s="264"/>
      <c r="E823566" s="264"/>
      <c r="F823566" s="264"/>
      <c r="G823566" s="371"/>
    </row>
    <row r="823567" spans="2:7" x14ac:dyDescent="0.25">
      <c r="B823567" s="264"/>
      <c r="C823567" s="264"/>
      <c r="D823567" s="264"/>
      <c r="E823567" s="264"/>
      <c r="F823567" s="264"/>
      <c r="G823567" s="371"/>
    </row>
    <row r="823683" spans="2:7" x14ac:dyDescent="0.25">
      <c r="B823683" s="264"/>
      <c r="C823683" s="264"/>
      <c r="D823683" s="264"/>
      <c r="E823683" s="264"/>
      <c r="F823683" s="264"/>
      <c r="G823683" s="371"/>
    </row>
    <row r="823684" spans="2:7" x14ac:dyDescent="0.25">
      <c r="B823684" s="264"/>
      <c r="C823684" s="264"/>
      <c r="D823684" s="264"/>
      <c r="E823684" s="264"/>
      <c r="F823684" s="264"/>
      <c r="G823684" s="371"/>
    </row>
    <row r="823685" spans="2:7" x14ac:dyDescent="0.25">
      <c r="B823685" s="264"/>
      <c r="C823685" s="264"/>
      <c r="D823685" s="264"/>
      <c r="E823685" s="264"/>
      <c r="F823685" s="264"/>
      <c r="G823685" s="371"/>
    </row>
    <row r="823686" spans="2:7" x14ac:dyDescent="0.25">
      <c r="B823686" s="264"/>
      <c r="C823686" s="264"/>
      <c r="D823686" s="264"/>
      <c r="E823686" s="264"/>
      <c r="F823686" s="264"/>
      <c r="G823686" s="371"/>
    </row>
    <row r="823687" spans="2:7" x14ac:dyDescent="0.25">
      <c r="B823687" s="264"/>
      <c r="C823687" s="264"/>
      <c r="D823687" s="264"/>
      <c r="E823687" s="264"/>
      <c r="F823687" s="264"/>
      <c r="G823687" s="371"/>
    </row>
    <row r="823803" spans="2:7" x14ac:dyDescent="0.25">
      <c r="B823803" s="264"/>
      <c r="C823803" s="264"/>
      <c r="D823803" s="264"/>
      <c r="E823803" s="264"/>
      <c r="F823803" s="264"/>
      <c r="G823803" s="371"/>
    </row>
    <row r="823804" spans="2:7" x14ac:dyDescent="0.25">
      <c r="B823804" s="264"/>
      <c r="C823804" s="264"/>
      <c r="D823804" s="264"/>
      <c r="E823804" s="264"/>
      <c r="F823804" s="264"/>
      <c r="G823804" s="371"/>
    </row>
    <row r="823805" spans="2:7" x14ac:dyDescent="0.25">
      <c r="B823805" s="264"/>
      <c r="C823805" s="264"/>
      <c r="D823805" s="264"/>
      <c r="E823805" s="264"/>
      <c r="F823805" s="264"/>
      <c r="G823805" s="371"/>
    </row>
    <row r="823806" spans="2:7" x14ac:dyDescent="0.25">
      <c r="B823806" s="264"/>
      <c r="C823806" s="264"/>
      <c r="D823806" s="264"/>
      <c r="E823806" s="264"/>
      <c r="F823806" s="264"/>
      <c r="G823806" s="371"/>
    </row>
    <row r="823807" spans="2:7" x14ac:dyDescent="0.25">
      <c r="B823807" s="264"/>
      <c r="C823807" s="264"/>
      <c r="D823807" s="264"/>
      <c r="E823807" s="264"/>
      <c r="F823807" s="264"/>
      <c r="G823807" s="371"/>
    </row>
    <row r="823923" spans="2:7" x14ac:dyDescent="0.25">
      <c r="B823923" s="264"/>
      <c r="C823923" s="264"/>
      <c r="D823923" s="264"/>
      <c r="E823923" s="264"/>
      <c r="F823923" s="264"/>
      <c r="G823923" s="371"/>
    </row>
    <row r="823924" spans="2:7" x14ac:dyDescent="0.25">
      <c r="B823924" s="264"/>
      <c r="C823924" s="264"/>
      <c r="D823924" s="264"/>
      <c r="E823924" s="264"/>
      <c r="F823924" s="264"/>
      <c r="G823924" s="371"/>
    </row>
    <row r="823925" spans="2:7" x14ac:dyDescent="0.25">
      <c r="B823925" s="264"/>
      <c r="C823925" s="264"/>
      <c r="D823925" s="264"/>
      <c r="E823925" s="264"/>
      <c r="F823925" s="264"/>
      <c r="G823925" s="371"/>
    </row>
    <row r="823926" spans="2:7" x14ac:dyDescent="0.25">
      <c r="B823926" s="264"/>
      <c r="C823926" s="264"/>
      <c r="D823926" s="264"/>
      <c r="E823926" s="264"/>
      <c r="F823926" s="264"/>
      <c r="G823926" s="371"/>
    </row>
    <row r="823927" spans="2:7" x14ac:dyDescent="0.25">
      <c r="B823927" s="264"/>
      <c r="C823927" s="264"/>
      <c r="D823927" s="264"/>
      <c r="E823927" s="264"/>
      <c r="F823927" s="264"/>
      <c r="G823927" s="371"/>
    </row>
    <row r="824043" spans="2:7" x14ac:dyDescent="0.25">
      <c r="B824043" s="264"/>
      <c r="C824043" s="264"/>
      <c r="D824043" s="264"/>
      <c r="E824043" s="264"/>
      <c r="F824043" s="264"/>
      <c r="G824043" s="371"/>
    </row>
    <row r="824044" spans="2:7" x14ac:dyDescent="0.25">
      <c r="B824044" s="264"/>
      <c r="C824044" s="264"/>
      <c r="D824044" s="264"/>
      <c r="E824044" s="264"/>
      <c r="F824044" s="264"/>
      <c r="G824044" s="371"/>
    </row>
    <row r="824045" spans="2:7" x14ac:dyDescent="0.25">
      <c r="B824045" s="264"/>
      <c r="C824045" s="264"/>
      <c r="D824045" s="264"/>
      <c r="E824045" s="264"/>
      <c r="F824045" s="264"/>
      <c r="G824045" s="371"/>
    </row>
    <row r="824046" spans="2:7" x14ac:dyDescent="0.25">
      <c r="B824046" s="264"/>
      <c r="C824046" s="264"/>
      <c r="D824046" s="264"/>
      <c r="E824046" s="264"/>
      <c r="F824046" s="264"/>
      <c r="G824046" s="371"/>
    </row>
    <row r="824047" spans="2:7" x14ac:dyDescent="0.25">
      <c r="B824047" s="264"/>
      <c r="C824047" s="264"/>
      <c r="D824047" s="264"/>
      <c r="E824047" s="264"/>
      <c r="F824047" s="264"/>
      <c r="G824047" s="371"/>
    </row>
    <row r="824163" spans="2:7" x14ac:dyDescent="0.25">
      <c r="B824163" s="264"/>
      <c r="C824163" s="264"/>
      <c r="D824163" s="264"/>
      <c r="E824163" s="264"/>
      <c r="F824163" s="264"/>
      <c r="G824163" s="371"/>
    </row>
    <row r="824164" spans="2:7" x14ac:dyDescent="0.25">
      <c r="B824164" s="264"/>
      <c r="C824164" s="264"/>
      <c r="D824164" s="264"/>
      <c r="E824164" s="264"/>
      <c r="F824164" s="264"/>
      <c r="G824164" s="371"/>
    </row>
    <row r="824165" spans="2:7" x14ac:dyDescent="0.25">
      <c r="B824165" s="264"/>
      <c r="C824165" s="264"/>
      <c r="D824165" s="264"/>
      <c r="E824165" s="264"/>
      <c r="F824165" s="264"/>
      <c r="G824165" s="371"/>
    </row>
    <row r="824166" spans="2:7" x14ac:dyDescent="0.25">
      <c r="B824166" s="264"/>
      <c r="C824166" s="264"/>
      <c r="D824166" s="264"/>
      <c r="E824166" s="264"/>
      <c r="F824166" s="264"/>
      <c r="G824166" s="371"/>
    </row>
    <row r="824167" spans="2:7" x14ac:dyDescent="0.25">
      <c r="B824167" s="264"/>
      <c r="C824167" s="264"/>
      <c r="D824167" s="264"/>
      <c r="E824167" s="264"/>
      <c r="F824167" s="264"/>
      <c r="G824167" s="371"/>
    </row>
    <row r="824283" spans="2:7" x14ac:dyDescent="0.25">
      <c r="B824283" s="264"/>
      <c r="C824283" s="264"/>
      <c r="D824283" s="264"/>
      <c r="E824283" s="264"/>
      <c r="F824283" s="264"/>
      <c r="G824283" s="371"/>
    </row>
    <row r="824284" spans="2:7" x14ac:dyDescent="0.25">
      <c r="B824284" s="264"/>
      <c r="C824284" s="264"/>
      <c r="D824284" s="264"/>
      <c r="E824284" s="264"/>
      <c r="F824284" s="264"/>
      <c r="G824284" s="371"/>
    </row>
    <row r="824285" spans="2:7" x14ac:dyDescent="0.25">
      <c r="B824285" s="264"/>
      <c r="C824285" s="264"/>
      <c r="D824285" s="264"/>
      <c r="E824285" s="264"/>
      <c r="F824285" s="264"/>
      <c r="G824285" s="371"/>
    </row>
    <row r="824286" spans="2:7" x14ac:dyDescent="0.25">
      <c r="B824286" s="264"/>
      <c r="C824286" s="264"/>
      <c r="D824286" s="264"/>
      <c r="E824286" s="264"/>
      <c r="F824286" s="264"/>
      <c r="G824286" s="371"/>
    </row>
    <row r="824287" spans="2:7" x14ac:dyDescent="0.25">
      <c r="B824287" s="264"/>
      <c r="C824287" s="264"/>
      <c r="D824287" s="264"/>
      <c r="E824287" s="264"/>
      <c r="F824287" s="264"/>
      <c r="G824287" s="371"/>
    </row>
    <row r="824403" spans="2:7" x14ac:dyDescent="0.25">
      <c r="B824403" s="264"/>
      <c r="C824403" s="264"/>
      <c r="D824403" s="264"/>
      <c r="E824403" s="264"/>
      <c r="F824403" s="264"/>
      <c r="G824403" s="371"/>
    </row>
    <row r="824404" spans="2:7" x14ac:dyDescent="0.25">
      <c r="B824404" s="264"/>
      <c r="C824404" s="264"/>
      <c r="D824404" s="264"/>
      <c r="E824404" s="264"/>
      <c r="F824404" s="264"/>
      <c r="G824404" s="371"/>
    </row>
    <row r="824405" spans="2:7" x14ac:dyDescent="0.25">
      <c r="B824405" s="264"/>
      <c r="C824405" s="264"/>
      <c r="D824405" s="264"/>
      <c r="E824405" s="264"/>
      <c r="F824405" s="264"/>
      <c r="G824405" s="371"/>
    </row>
    <row r="824406" spans="2:7" x14ac:dyDescent="0.25">
      <c r="B824406" s="264"/>
      <c r="C824406" s="264"/>
      <c r="D824406" s="264"/>
      <c r="E824406" s="264"/>
      <c r="F824406" s="264"/>
      <c r="G824406" s="371"/>
    </row>
    <row r="824407" spans="2:7" x14ac:dyDescent="0.25">
      <c r="B824407" s="264"/>
      <c r="C824407" s="264"/>
      <c r="D824407" s="264"/>
      <c r="E824407" s="264"/>
      <c r="F824407" s="264"/>
      <c r="G824407" s="371"/>
    </row>
    <row r="824523" spans="2:7" x14ac:dyDescent="0.25">
      <c r="B824523" s="264"/>
      <c r="C824523" s="264"/>
      <c r="D824523" s="264"/>
      <c r="E824523" s="264"/>
      <c r="F824523" s="264"/>
      <c r="G824523" s="371"/>
    </row>
    <row r="824524" spans="2:7" x14ac:dyDescent="0.25">
      <c r="B824524" s="264"/>
      <c r="C824524" s="264"/>
      <c r="D824524" s="264"/>
      <c r="E824524" s="264"/>
      <c r="F824524" s="264"/>
      <c r="G824524" s="371"/>
    </row>
    <row r="824525" spans="2:7" x14ac:dyDescent="0.25">
      <c r="B824525" s="264"/>
      <c r="C824525" s="264"/>
      <c r="D824525" s="264"/>
      <c r="E824525" s="264"/>
      <c r="F824525" s="264"/>
      <c r="G824525" s="371"/>
    </row>
    <row r="824526" spans="2:7" x14ac:dyDescent="0.25">
      <c r="B824526" s="264"/>
      <c r="C824526" s="264"/>
      <c r="D824526" s="264"/>
      <c r="E824526" s="264"/>
      <c r="F824526" s="264"/>
      <c r="G824526" s="371"/>
    </row>
    <row r="824527" spans="2:7" x14ac:dyDescent="0.25">
      <c r="B824527" s="264"/>
      <c r="C824527" s="264"/>
      <c r="D824527" s="264"/>
      <c r="E824527" s="264"/>
      <c r="F824527" s="264"/>
      <c r="G824527" s="371"/>
    </row>
    <row r="824643" spans="2:7" x14ac:dyDescent="0.25">
      <c r="B824643" s="264"/>
      <c r="C824643" s="264"/>
      <c r="D824643" s="264"/>
      <c r="E824643" s="264"/>
      <c r="F824643" s="264"/>
      <c r="G824643" s="371"/>
    </row>
    <row r="824644" spans="2:7" x14ac:dyDescent="0.25">
      <c r="B824644" s="264"/>
      <c r="C824644" s="264"/>
      <c r="D824644" s="264"/>
      <c r="E824644" s="264"/>
      <c r="F824644" s="264"/>
      <c r="G824644" s="371"/>
    </row>
    <row r="824645" spans="2:7" x14ac:dyDescent="0.25">
      <c r="B824645" s="264"/>
      <c r="C824645" s="264"/>
      <c r="D824645" s="264"/>
      <c r="E824645" s="264"/>
      <c r="F824645" s="264"/>
      <c r="G824645" s="371"/>
    </row>
    <row r="824646" spans="2:7" x14ac:dyDescent="0.25">
      <c r="B824646" s="264"/>
      <c r="C824646" s="264"/>
      <c r="D824646" s="264"/>
      <c r="E824646" s="264"/>
      <c r="F824646" s="264"/>
      <c r="G824646" s="371"/>
    </row>
    <row r="824647" spans="2:7" x14ac:dyDescent="0.25">
      <c r="B824647" s="264"/>
      <c r="C824647" s="264"/>
      <c r="D824647" s="264"/>
      <c r="E824647" s="264"/>
      <c r="F824647" s="264"/>
      <c r="G824647" s="371"/>
    </row>
    <row r="824763" spans="2:7" x14ac:dyDescent="0.25">
      <c r="B824763" s="264"/>
      <c r="C824763" s="264"/>
      <c r="D824763" s="264"/>
      <c r="E824763" s="264"/>
      <c r="F824763" s="264"/>
      <c r="G824763" s="371"/>
    </row>
    <row r="824764" spans="2:7" x14ac:dyDescent="0.25">
      <c r="B824764" s="264"/>
      <c r="C824764" s="264"/>
      <c r="D824764" s="264"/>
      <c r="E824764" s="264"/>
      <c r="F824764" s="264"/>
      <c r="G824764" s="371"/>
    </row>
    <row r="824765" spans="2:7" x14ac:dyDescent="0.25">
      <c r="B824765" s="264"/>
      <c r="C824765" s="264"/>
      <c r="D824765" s="264"/>
      <c r="E824765" s="264"/>
      <c r="F824765" s="264"/>
      <c r="G824765" s="371"/>
    </row>
    <row r="824766" spans="2:7" x14ac:dyDescent="0.25">
      <c r="B824766" s="264"/>
      <c r="C824766" s="264"/>
      <c r="D824766" s="264"/>
      <c r="E824766" s="264"/>
      <c r="F824766" s="264"/>
      <c r="G824766" s="371"/>
    </row>
    <row r="824767" spans="2:7" x14ac:dyDescent="0.25">
      <c r="B824767" s="264"/>
      <c r="C824767" s="264"/>
      <c r="D824767" s="264"/>
      <c r="E824767" s="264"/>
      <c r="F824767" s="264"/>
      <c r="G824767" s="371"/>
    </row>
    <row r="824883" spans="2:7" x14ac:dyDescent="0.25">
      <c r="B824883" s="264"/>
      <c r="C824883" s="264"/>
      <c r="D824883" s="264"/>
      <c r="E824883" s="264"/>
      <c r="F824883" s="264"/>
      <c r="G824883" s="371"/>
    </row>
    <row r="824884" spans="2:7" x14ac:dyDescent="0.25">
      <c r="B824884" s="264"/>
      <c r="C824884" s="264"/>
      <c r="D824884" s="264"/>
      <c r="E824884" s="264"/>
      <c r="F824884" s="264"/>
      <c r="G824884" s="371"/>
    </row>
    <row r="824885" spans="2:7" x14ac:dyDescent="0.25">
      <c r="B824885" s="264"/>
      <c r="C824885" s="264"/>
      <c r="D824885" s="264"/>
      <c r="E824885" s="264"/>
      <c r="F824885" s="264"/>
      <c r="G824885" s="371"/>
    </row>
    <row r="824886" spans="2:7" x14ac:dyDescent="0.25">
      <c r="B824886" s="264"/>
      <c r="C824886" s="264"/>
      <c r="D824886" s="264"/>
      <c r="E824886" s="264"/>
      <c r="F824886" s="264"/>
      <c r="G824886" s="371"/>
    </row>
    <row r="824887" spans="2:7" x14ac:dyDescent="0.25">
      <c r="B824887" s="264"/>
      <c r="C824887" s="264"/>
      <c r="D824887" s="264"/>
      <c r="E824887" s="264"/>
      <c r="F824887" s="264"/>
      <c r="G824887" s="371"/>
    </row>
    <row r="825003" spans="2:7" x14ac:dyDescent="0.25">
      <c r="B825003" s="264"/>
      <c r="C825003" s="264"/>
      <c r="D825003" s="264"/>
      <c r="E825003" s="264"/>
      <c r="F825003" s="264"/>
      <c r="G825003" s="371"/>
    </row>
    <row r="825004" spans="2:7" x14ac:dyDescent="0.25">
      <c r="B825004" s="264"/>
      <c r="C825004" s="264"/>
      <c r="D825004" s="264"/>
      <c r="E825004" s="264"/>
      <c r="F825004" s="264"/>
      <c r="G825004" s="371"/>
    </row>
    <row r="825005" spans="2:7" x14ac:dyDescent="0.25">
      <c r="B825005" s="264"/>
      <c r="C825005" s="264"/>
      <c r="D825005" s="264"/>
      <c r="E825005" s="264"/>
      <c r="F825005" s="264"/>
      <c r="G825005" s="371"/>
    </row>
    <row r="825006" spans="2:7" x14ac:dyDescent="0.25">
      <c r="B825006" s="264"/>
      <c r="C825006" s="264"/>
      <c r="D825006" s="264"/>
      <c r="E825006" s="264"/>
      <c r="F825006" s="264"/>
      <c r="G825006" s="371"/>
    </row>
    <row r="825007" spans="2:7" x14ac:dyDescent="0.25">
      <c r="B825007" s="264"/>
      <c r="C825007" s="264"/>
      <c r="D825007" s="264"/>
      <c r="E825007" s="264"/>
      <c r="F825007" s="264"/>
      <c r="G825007" s="371"/>
    </row>
    <row r="825123" spans="2:7" x14ac:dyDescent="0.25">
      <c r="B825123" s="264"/>
      <c r="C825123" s="264"/>
      <c r="D825123" s="264"/>
      <c r="E825123" s="264"/>
      <c r="F825123" s="264"/>
      <c r="G825123" s="371"/>
    </row>
    <row r="825124" spans="2:7" x14ac:dyDescent="0.25">
      <c r="B825124" s="264"/>
      <c r="C825124" s="264"/>
      <c r="D825124" s="264"/>
      <c r="E825124" s="264"/>
      <c r="F825124" s="264"/>
      <c r="G825124" s="371"/>
    </row>
    <row r="825125" spans="2:7" x14ac:dyDescent="0.25">
      <c r="B825125" s="264"/>
      <c r="C825125" s="264"/>
      <c r="D825125" s="264"/>
      <c r="E825125" s="264"/>
      <c r="F825125" s="264"/>
      <c r="G825125" s="371"/>
    </row>
    <row r="825126" spans="2:7" x14ac:dyDescent="0.25">
      <c r="B825126" s="264"/>
      <c r="C825126" s="264"/>
      <c r="D825126" s="264"/>
      <c r="E825126" s="264"/>
      <c r="F825126" s="264"/>
      <c r="G825126" s="371"/>
    </row>
    <row r="825127" spans="2:7" x14ac:dyDescent="0.25">
      <c r="B825127" s="264"/>
      <c r="C825127" s="264"/>
      <c r="D825127" s="264"/>
      <c r="E825127" s="264"/>
      <c r="F825127" s="264"/>
      <c r="G825127" s="371"/>
    </row>
    <row r="825243" spans="2:7" x14ac:dyDescent="0.25">
      <c r="B825243" s="264"/>
      <c r="C825243" s="264"/>
      <c r="D825243" s="264"/>
      <c r="E825243" s="264"/>
      <c r="F825243" s="264"/>
      <c r="G825243" s="371"/>
    </row>
    <row r="825244" spans="2:7" x14ac:dyDescent="0.25">
      <c r="B825244" s="264"/>
      <c r="C825244" s="264"/>
      <c r="D825244" s="264"/>
      <c r="E825244" s="264"/>
      <c r="F825244" s="264"/>
      <c r="G825244" s="371"/>
    </row>
    <row r="825245" spans="2:7" x14ac:dyDescent="0.25">
      <c r="B825245" s="264"/>
      <c r="C825245" s="264"/>
      <c r="D825245" s="264"/>
      <c r="E825245" s="264"/>
      <c r="F825245" s="264"/>
      <c r="G825245" s="371"/>
    </row>
    <row r="825246" spans="2:7" x14ac:dyDescent="0.25">
      <c r="B825246" s="264"/>
      <c r="C825246" s="264"/>
      <c r="D825246" s="264"/>
      <c r="E825246" s="264"/>
      <c r="F825246" s="264"/>
      <c r="G825246" s="371"/>
    </row>
    <row r="825247" spans="2:7" x14ac:dyDescent="0.25">
      <c r="B825247" s="264"/>
      <c r="C825247" s="264"/>
      <c r="D825247" s="264"/>
      <c r="E825247" s="264"/>
      <c r="F825247" s="264"/>
      <c r="G825247" s="371"/>
    </row>
    <row r="825363" spans="2:7" x14ac:dyDescent="0.25">
      <c r="B825363" s="264"/>
      <c r="C825363" s="264"/>
      <c r="D825363" s="264"/>
      <c r="E825363" s="264"/>
      <c r="F825363" s="264"/>
      <c r="G825363" s="371"/>
    </row>
    <row r="825364" spans="2:7" x14ac:dyDescent="0.25">
      <c r="B825364" s="264"/>
      <c r="C825364" s="264"/>
      <c r="D825364" s="264"/>
      <c r="E825364" s="264"/>
      <c r="F825364" s="264"/>
      <c r="G825364" s="371"/>
    </row>
    <row r="825365" spans="2:7" x14ac:dyDescent="0.25">
      <c r="B825365" s="264"/>
      <c r="C825365" s="264"/>
      <c r="D825365" s="264"/>
      <c r="E825365" s="264"/>
      <c r="F825365" s="264"/>
      <c r="G825365" s="371"/>
    </row>
    <row r="825366" spans="2:7" x14ac:dyDescent="0.25">
      <c r="B825366" s="264"/>
      <c r="C825366" s="264"/>
      <c r="D825366" s="264"/>
      <c r="E825366" s="264"/>
      <c r="F825366" s="264"/>
      <c r="G825366" s="371"/>
    </row>
    <row r="825367" spans="2:7" x14ac:dyDescent="0.25">
      <c r="B825367" s="264"/>
      <c r="C825367" s="264"/>
      <c r="D825367" s="264"/>
      <c r="E825367" s="264"/>
      <c r="F825367" s="264"/>
      <c r="G825367" s="371"/>
    </row>
    <row r="825483" spans="2:7" x14ac:dyDescent="0.25">
      <c r="B825483" s="264"/>
      <c r="C825483" s="264"/>
      <c r="D825483" s="264"/>
      <c r="E825483" s="264"/>
      <c r="F825483" s="264"/>
      <c r="G825483" s="371"/>
    </row>
    <row r="825484" spans="2:7" x14ac:dyDescent="0.25">
      <c r="B825484" s="264"/>
      <c r="C825484" s="264"/>
      <c r="D825484" s="264"/>
      <c r="E825484" s="264"/>
      <c r="F825484" s="264"/>
      <c r="G825484" s="371"/>
    </row>
    <row r="825485" spans="2:7" x14ac:dyDescent="0.25">
      <c r="B825485" s="264"/>
      <c r="C825485" s="264"/>
      <c r="D825485" s="264"/>
      <c r="E825485" s="264"/>
      <c r="F825485" s="264"/>
      <c r="G825485" s="371"/>
    </row>
    <row r="825486" spans="2:7" x14ac:dyDescent="0.25">
      <c r="B825486" s="264"/>
      <c r="C825486" s="264"/>
      <c r="D825486" s="264"/>
      <c r="E825486" s="264"/>
      <c r="F825486" s="264"/>
      <c r="G825486" s="371"/>
    </row>
    <row r="825487" spans="2:7" x14ac:dyDescent="0.25">
      <c r="B825487" s="264"/>
      <c r="C825487" s="264"/>
      <c r="D825487" s="264"/>
      <c r="E825487" s="264"/>
      <c r="F825487" s="264"/>
      <c r="G825487" s="371"/>
    </row>
    <row r="825603" spans="2:7" x14ac:dyDescent="0.25">
      <c r="B825603" s="264"/>
      <c r="C825603" s="264"/>
      <c r="D825603" s="264"/>
      <c r="E825603" s="264"/>
      <c r="F825603" s="264"/>
      <c r="G825603" s="371"/>
    </row>
    <row r="825604" spans="2:7" x14ac:dyDescent="0.25">
      <c r="B825604" s="264"/>
      <c r="C825604" s="264"/>
      <c r="D825604" s="264"/>
      <c r="E825604" s="264"/>
      <c r="F825604" s="264"/>
      <c r="G825604" s="371"/>
    </row>
    <row r="825605" spans="2:7" x14ac:dyDescent="0.25">
      <c r="B825605" s="264"/>
      <c r="C825605" s="264"/>
      <c r="D825605" s="264"/>
      <c r="E825605" s="264"/>
      <c r="F825605" s="264"/>
      <c r="G825605" s="371"/>
    </row>
    <row r="825606" spans="2:7" x14ac:dyDescent="0.25">
      <c r="B825606" s="264"/>
      <c r="C825606" s="264"/>
      <c r="D825606" s="264"/>
      <c r="E825606" s="264"/>
      <c r="F825606" s="264"/>
      <c r="G825606" s="371"/>
    </row>
    <row r="825607" spans="2:7" x14ac:dyDescent="0.25">
      <c r="B825607" s="264"/>
      <c r="C825607" s="264"/>
      <c r="D825607" s="264"/>
      <c r="E825607" s="264"/>
      <c r="F825607" s="264"/>
      <c r="G825607" s="371"/>
    </row>
    <row r="825723" spans="2:7" x14ac:dyDescent="0.25">
      <c r="B825723" s="264"/>
      <c r="C825723" s="264"/>
      <c r="D825723" s="264"/>
      <c r="E825723" s="264"/>
      <c r="F825723" s="264"/>
      <c r="G825723" s="371"/>
    </row>
    <row r="825724" spans="2:7" x14ac:dyDescent="0.25">
      <c r="B825724" s="264"/>
      <c r="C825724" s="264"/>
      <c r="D825724" s="264"/>
      <c r="E825724" s="264"/>
      <c r="F825724" s="264"/>
      <c r="G825724" s="371"/>
    </row>
    <row r="825725" spans="2:7" x14ac:dyDescent="0.25">
      <c r="B825725" s="264"/>
      <c r="C825725" s="264"/>
      <c r="D825725" s="264"/>
      <c r="E825725" s="264"/>
      <c r="F825725" s="264"/>
      <c r="G825725" s="371"/>
    </row>
    <row r="825726" spans="2:7" x14ac:dyDescent="0.25">
      <c r="B825726" s="264"/>
      <c r="C825726" s="264"/>
      <c r="D825726" s="264"/>
      <c r="E825726" s="264"/>
      <c r="F825726" s="264"/>
      <c r="G825726" s="371"/>
    </row>
    <row r="825727" spans="2:7" x14ac:dyDescent="0.25">
      <c r="B825727" s="264"/>
      <c r="C825727" s="264"/>
      <c r="D825727" s="264"/>
      <c r="E825727" s="264"/>
      <c r="F825727" s="264"/>
      <c r="G825727" s="371"/>
    </row>
    <row r="825843" spans="2:7" x14ac:dyDescent="0.25">
      <c r="B825843" s="264"/>
      <c r="C825843" s="264"/>
      <c r="D825843" s="264"/>
      <c r="E825843" s="264"/>
      <c r="F825843" s="264"/>
      <c r="G825843" s="371"/>
    </row>
    <row r="825844" spans="2:7" x14ac:dyDescent="0.25">
      <c r="B825844" s="264"/>
      <c r="C825844" s="264"/>
      <c r="D825844" s="264"/>
      <c r="E825844" s="264"/>
      <c r="F825844" s="264"/>
      <c r="G825844" s="371"/>
    </row>
    <row r="825845" spans="2:7" x14ac:dyDescent="0.25">
      <c r="B825845" s="264"/>
      <c r="C825845" s="264"/>
      <c r="D825845" s="264"/>
      <c r="E825845" s="264"/>
      <c r="F825845" s="264"/>
      <c r="G825845" s="371"/>
    </row>
    <row r="825846" spans="2:7" x14ac:dyDescent="0.25">
      <c r="B825846" s="264"/>
      <c r="C825846" s="264"/>
      <c r="D825846" s="264"/>
      <c r="E825846" s="264"/>
      <c r="F825846" s="264"/>
      <c r="G825846" s="371"/>
    </row>
    <row r="825847" spans="2:7" x14ac:dyDescent="0.25">
      <c r="B825847" s="264"/>
      <c r="C825847" s="264"/>
      <c r="D825847" s="264"/>
      <c r="E825847" s="264"/>
      <c r="F825847" s="264"/>
      <c r="G825847" s="371"/>
    </row>
    <row r="825963" spans="2:7" x14ac:dyDescent="0.25">
      <c r="B825963" s="264"/>
      <c r="C825963" s="264"/>
      <c r="D825963" s="264"/>
      <c r="E825963" s="264"/>
      <c r="F825963" s="264"/>
      <c r="G825963" s="371"/>
    </row>
    <row r="825964" spans="2:7" x14ac:dyDescent="0.25">
      <c r="B825964" s="264"/>
      <c r="C825964" s="264"/>
      <c r="D825964" s="264"/>
      <c r="E825964" s="264"/>
      <c r="F825964" s="264"/>
      <c r="G825964" s="371"/>
    </row>
    <row r="825965" spans="2:7" x14ac:dyDescent="0.25">
      <c r="B825965" s="264"/>
      <c r="C825965" s="264"/>
      <c r="D825965" s="264"/>
      <c r="E825965" s="264"/>
      <c r="F825965" s="264"/>
      <c r="G825965" s="371"/>
    </row>
    <row r="825966" spans="2:7" x14ac:dyDescent="0.25">
      <c r="B825966" s="264"/>
      <c r="C825966" s="264"/>
      <c r="D825966" s="264"/>
      <c r="E825966" s="264"/>
      <c r="F825966" s="264"/>
      <c r="G825966" s="371"/>
    </row>
    <row r="825967" spans="2:7" x14ac:dyDescent="0.25">
      <c r="B825967" s="264"/>
      <c r="C825967" s="264"/>
      <c r="D825967" s="264"/>
      <c r="E825967" s="264"/>
      <c r="F825967" s="264"/>
      <c r="G825967" s="371"/>
    </row>
    <row r="826083" spans="2:7" x14ac:dyDescent="0.25">
      <c r="B826083" s="264"/>
      <c r="C826083" s="264"/>
      <c r="D826083" s="264"/>
      <c r="E826083" s="264"/>
      <c r="F826083" s="264"/>
      <c r="G826083" s="371"/>
    </row>
    <row r="826084" spans="2:7" x14ac:dyDescent="0.25">
      <c r="B826084" s="264"/>
      <c r="C826084" s="264"/>
      <c r="D826084" s="264"/>
      <c r="E826084" s="264"/>
      <c r="F826084" s="264"/>
      <c r="G826084" s="371"/>
    </row>
    <row r="826085" spans="2:7" x14ac:dyDescent="0.25">
      <c r="B826085" s="264"/>
      <c r="C826085" s="264"/>
      <c r="D826085" s="264"/>
      <c r="E826085" s="264"/>
      <c r="F826085" s="264"/>
      <c r="G826085" s="371"/>
    </row>
    <row r="826086" spans="2:7" x14ac:dyDescent="0.25">
      <c r="B826086" s="264"/>
      <c r="C826086" s="264"/>
      <c r="D826086" s="264"/>
      <c r="E826086" s="264"/>
      <c r="F826086" s="264"/>
      <c r="G826086" s="371"/>
    </row>
    <row r="826087" spans="2:7" x14ac:dyDescent="0.25">
      <c r="B826087" s="264"/>
      <c r="C826087" s="264"/>
      <c r="D826087" s="264"/>
      <c r="E826087" s="264"/>
      <c r="F826087" s="264"/>
      <c r="G826087" s="371"/>
    </row>
    <row r="826203" spans="2:7" x14ac:dyDescent="0.25">
      <c r="B826203" s="264"/>
      <c r="C826203" s="264"/>
      <c r="D826203" s="264"/>
      <c r="E826203" s="264"/>
      <c r="F826203" s="264"/>
      <c r="G826203" s="371"/>
    </row>
    <row r="826204" spans="2:7" x14ac:dyDescent="0.25">
      <c r="B826204" s="264"/>
      <c r="C826204" s="264"/>
      <c r="D826204" s="264"/>
      <c r="E826204" s="264"/>
      <c r="F826204" s="264"/>
      <c r="G826204" s="371"/>
    </row>
    <row r="826205" spans="2:7" x14ac:dyDescent="0.25">
      <c r="B826205" s="264"/>
      <c r="C826205" s="264"/>
      <c r="D826205" s="264"/>
      <c r="E826205" s="264"/>
      <c r="F826205" s="264"/>
      <c r="G826205" s="371"/>
    </row>
    <row r="826206" spans="2:7" x14ac:dyDescent="0.25">
      <c r="B826206" s="264"/>
      <c r="C826206" s="264"/>
      <c r="D826206" s="264"/>
      <c r="E826206" s="264"/>
      <c r="F826206" s="264"/>
      <c r="G826206" s="371"/>
    </row>
    <row r="826207" spans="2:7" x14ac:dyDescent="0.25">
      <c r="B826207" s="264"/>
      <c r="C826207" s="264"/>
      <c r="D826207" s="264"/>
      <c r="E826207" s="264"/>
      <c r="F826207" s="264"/>
      <c r="G826207" s="371"/>
    </row>
    <row r="826323" spans="2:7" x14ac:dyDescent="0.25">
      <c r="B826323" s="264"/>
      <c r="C826323" s="264"/>
      <c r="D826323" s="264"/>
      <c r="E826323" s="264"/>
      <c r="F826323" s="264"/>
      <c r="G826323" s="371"/>
    </row>
    <row r="826324" spans="2:7" x14ac:dyDescent="0.25">
      <c r="B826324" s="264"/>
      <c r="C826324" s="264"/>
      <c r="D826324" s="264"/>
      <c r="E826324" s="264"/>
      <c r="F826324" s="264"/>
      <c r="G826324" s="371"/>
    </row>
    <row r="826325" spans="2:7" x14ac:dyDescent="0.25">
      <c r="B826325" s="264"/>
      <c r="C826325" s="264"/>
      <c r="D826325" s="264"/>
      <c r="E826325" s="264"/>
      <c r="F826325" s="264"/>
      <c r="G826325" s="371"/>
    </row>
    <row r="826326" spans="2:7" x14ac:dyDescent="0.25">
      <c r="B826326" s="264"/>
      <c r="C826326" s="264"/>
      <c r="D826326" s="264"/>
      <c r="E826326" s="264"/>
      <c r="F826326" s="264"/>
      <c r="G826326" s="371"/>
    </row>
    <row r="826327" spans="2:7" x14ac:dyDescent="0.25">
      <c r="B826327" s="264"/>
      <c r="C826327" s="264"/>
      <c r="D826327" s="264"/>
      <c r="E826327" s="264"/>
      <c r="F826327" s="264"/>
      <c r="G826327" s="371"/>
    </row>
    <row r="826443" spans="2:7" x14ac:dyDescent="0.25">
      <c r="B826443" s="264"/>
      <c r="C826443" s="264"/>
      <c r="D826443" s="264"/>
      <c r="E826443" s="264"/>
      <c r="F826443" s="264"/>
      <c r="G826443" s="371"/>
    </row>
    <row r="826444" spans="2:7" x14ac:dyDescent="0.25">
      <c r="B826444" s="264"/>
      <c r="C826444" s="264"/>
      <c r="D826444" s="264"/>
      <c r="E826444" s="264"/>
      <c r="F826444" s="264"/>
      <c r="G826444" s="371"/>
    </row>
    <row r="826445" spans="2:7" x14ac:dyDescent="0.25">
      <c r="B826445" s="264"/>
      <c r="C826445" s="264"/>
      <c r="D826445" s="264"/>
      <c r="E826445" s="264"/>
      <c r="F826445" s="264"/>
      <c r="G826445" s="371"/>
    </row>
    <row r="826446" spans="2:7" x14ac:dyDescent="0.25">
      <c r="B826446" s="264"/>
      <c r="C826446" s="264"/>
      <c r="D826446" s="264"/>
      <c r="E826446" s="264"/>
      <c r="F826446" s="264"/>
      <c r="G826446" s="371"/>
    </row>
    <row r="826447" spans="2:7" x14ac:dyDescent="0.25">
      <c r="B826447" s="264"/>
      <c r="C826447" s="264"/>
      <c r="D826447" s="264"/>
      <c r="E826447" s="264"/>
      <c r="F826447" s="264"/>
      <c r="G826447" s="371"/>
    </row>
    <row r="826563" spans="2:7" x14ac:dyDescent="0.25">
      <c r="B826563" s="264"/>
      <c r="C826563" s="264"/>
      <c r="D826563" s="264"/>
      <c r="E826563" s="264"/>
      <c r="F826563" s="264"/>
      <c r="G826563" s="371"/>
    </row>
    <row r="826564" spans="2:7" x14ac:dyDescent="0.25">
      <c r="B826564" s="264"/>
      <c r="C826564" s="264"/>
      <c r="D826564" s="264"/>
      <c r="E826564" s="264"/>
      <c r="F826564" s="264"/>
      <c r="G826564" s="371"/>
    </row>
    <row r="826565" spans="2:7" x14ac:dyDescent="0.25">
      <c r="B826565" s="264"/>
      <c r="C826565" s="264"/>
      <c r="D826565" s="264"/>
      <c r="E826565" s="264"/>
      <c r="F826565" s="264"/>
      <c r="G826565" s="371"/>
    </row>
    <row r="826566" spans="2:7" x14ac:dyDescent="0.25">
      <c r="B826566" s="264"/>
      <c r="C826566" s="264"/>
      <c r="D826566" s="264"/>
      <c r="E826566" s="264"/>
      <c r="F826566" s="264"/>
      <c r="G826566" s="371"/>
    </row>
    <row r="826567" spans="2:7" x14ac:dyDescent="0.25">
      <c r="B826567" s="264"/>
      <c r="C826567" s="264"/>
      <c r="D826567" s="264"/>
      <c r="E826567" s="264"/>
      <c r="F826567" s="264"/>
      <c r="G826567" s="371"/>
    </row>
    <row r="826683" spans="2:7" x14ac:dyDescent="0.25">
      <c r="B826683" s="264"/>
      <c r="C826683" s="264"/>
      <c r="D826683" s="264"/>
      <c r="E826683" s="264"/>
      <c r="F826683" s="264"/>
      <c r="G826683" s="371"/>
    </row>
    <row r="826684" spans="2:7" x14ac:dyDescent="0.25">
      <c r="B826684" s="264"/>
      <c r="C826684" s="264"/>
      <c r="D826684" s="264"/>
      <c r="E826684" s="264"/>
      <c r="F826684" s="264"/>
      <c r="G826684" s="371"/>
    </row>
    <row r="826685" spans="2:7" x14ac:dyDescent="0.25">
      <c r="B826685" s="264"/>
      <c r="C826685" s="264"/>
      <c r="D826685" s="264"/>
      <c r="E826685" s="264"/>
      <c r="F826685" s="264"/>
      <c r="G826685" s="371"/>
    </row>
    <row r="826686" spans="2:7" x14ac:dyDescent="0.25">
      <c r="B826686" s="264"/>
      <c r="C826686" s="264"/>
      <c r="D826686" s="264"/>
      <c r="E826686" s="264"/>
      <c r="F826686" s="264"/>
      <c r="G826686" s="371"/>
    </row>
    <row r="826687" spans="2:7" x14ac:dyDescent="0.25">
      <c r="B826687" s="264"/>
      <c r="C826687" s="264"/>
      <c r="D826687" s="264"/>
      <c r="E826687" s="264"/>
      <c r="F826687" s="264"/>
      <c r="G826687" s="371"/>
    </row>
    <row r="826803" spans="2:7" x14ac:dyDescent="0.25">
      <c r="B826803" s="264"/>
      <c r="C826803" s="264"/>
      <c r="D826803" s="264"/>
      <c r="E826803" s="264"/>
      <c r="F826803" s="264"/>
      <c r="G826803" s="371"/>
    </row>
    <row r="826804" spans="2:7" x14ac:dyDescent="0.25">
      <c r="B826804" s="264"/>
      <c r="C826804" s="264"/>
      <c r="D826804" s="264"/>
      <c r="E826804" s="264"/>
      <c r="F826804" s="264"/>
      <c r="G826804" s="371"/>
    </row>
    <row r="826805" spans="2:7" x14ac:dyDescent="0.25">
      <c r="B826805" s="264"/>
      <c r="C826805" s="264"/>
      <c r="D826805" s="264"/>
      <c r="E826805" s="264"/>
      <c r="F826805" s="264"/>
      <c r="G826805" s="371"/>
    </row>
    <row r="826806" spans="2:7" x14ac:dyDescent="0.25">
      <c r="B826806" s="264"/>
      <c r="C826806" s="264"/>
      <c r="D826806" s="264"/>
      <c r="E826806" s="264"/>
      <c r="F826806" s="264"/>
      <c r="G826806" s="371"/>
    </row>
    <row r="826807" spans="2:7" x14ac:dyDescent="0.25">
      <c r="B826807" s="264"/>
      <c r="C826807" s="264"/>
      <c r="D826807" s="264"/>
      <c r="E826807" s="264"/>
      <c r="F826807" s="264"/>
      <c r="G826807" s="371"/>
    </row>
    <row r="826923" spans="2:7" x14ac:dyDescent="0.25">
      <c r="B826923" s="264"/>
      <c r="C826923" s="264"/>
      <c r="D826923" s="264"/>
      <c r="E826923" s="264"/>
      <c r="F826923" s="264"/>
      <c r="G826923" s="371"/>
    </row>
    <row r="826924" spans="2:7" x14ac:dyDescent="0.25">
      <c r="B826924" s="264"/>
      <c r="C826924" s="264"/>
      <c r="D826924" s="264"/>
      <c r="E826924" s="264"/>
      <c r="F826924" s="264"/>
      <c r="G826924" s="371"/>
    </row>
    <row r="826925" spans="2:7" x14ac:dyDescent="0.25">
      <c r="B826925" s="264"/>
      <c r="C826925" s="264"/>
      <c r="D826925" s="264"/>
      <c r="E826925" s="264"/>
      <c r="F826925" s="264"/>
      <c r="G826925" s="371"/>
    </row>
    <row r="826926" spans="2:7" x14ac:dyDescent="0.25">
      <c r="B826926" s="264"/>
      <c r="C826926" s="264"/>
      <c r="D826926" s="264"/>
      <c r="E826926" s="264"/>
      <c r="F826926" s="264"/>
      <c r="G826926" s="371"/>
    </row>
    <row r="826927" spans="2:7" x14ac:dyDescent="0.25">
      <c r="B826927" s="264"/>
      <c r="C826927" s="264"/>
      <c r="D826927" s="264"/>
      <c r="E826927" s="264"/>
      <c r="F826927" s="264"/>
      <c r="G826927" s="371"/>
    </row>
    <row r="827043" spans="2:7" x14ac:dyDescent="0.25">
      <c r="B827043" s="264"/>
      <c r="C827043" s="264"/>
      <c r="D827043" s="264"/>
      <c r="E827043" s="264"/>
      <c r="F827043" s="264"/>
      <c r="G827043" s="371"/>
    </row>
    <row r="827044" spans="2:7" x14ac:dyDescent="0.25">
      <c r="B827044" s="264"/>
      <c r="C827044" s="264"/>
      <c r="D827044" s="264"/>
      <c r="E827044" s="264"/>
      <c r="F827044" s="264"/>
      <c r="G827044" s="371"/>
    </row>
    <row r="827045" spans="2:7" x14ac:dyDescent="0.25">
      <c r="B827045" s="264"/>
      <c r="C827045" s="264"/>
      <c r="D827045" s="264"/>
      <c r="E827045" s="264"/>
      <c r="F827045" s="264"/>
      <c r="G827045" s="371"/>
    </row>
    <row r="827046" spans="2:7" x14ac:dyDescent="0.25">
      <c r="B827046" s="264"/>
      <c r="C827046" s="264"/>
      <c r="D827046" s="264"/>
      <c r="E827046" s="264"/>
      <c r="F827046" s="264"/>
      <c r="G827046" s="371"/>
    </row>
    <row r="827047" spans="2:7" x14ac:dyDescent="0.25">
      <c r="B827047" s="264"/>
      <c r="C827047" s="264"/>
      <c r="D827047" s="264"/>
      <c r="E827047" s="264"/>
      <c r="F827047" s="264"/>
      <c r="G827047" s="371"/>
    </row>
    <row r="827163" spans="2:7" x14ac:dyDescent="0.25">
      <c r="B827163" s="264"/>
      <c r="C827163" s="264"/>
      <c r="D827163" s="264"/>
      <c r="E827163" s="264"/>
      <c r="F827163" s="264"/>
      <c r="G827163" s="371"/>
    </row>
    <row r="827164" spans="2:7" x14ac:dyDescent="0.25">
      <c r="B827164" s="264"/>
      <c r="C827164" s="264"/>
      <c r="D827164" s="264"/>
      <c r="E827164" s="264"/>
      <c r="F827164" s="264"/>
      <c r="G827164" s="371"/>
    </row>
    <row r="827165" spans="2:7" x14ac:dyDescent="0.25">
      <c r="B827165" s="264"/>
      <c r="C827165" s="264"/>
      <c r="D827165" s="264"/>
      <c r="E827165" s="264"/>
      <c r="F827165" s="264"/>
      <c r="G827165" s="371"/>
    </row>
    <row r="827166" spans="2:7" x14ac:dyDescent="0.25">
      <c r="B827166" s="264"/>
      <c r="C827166" s="264"/>
      <c r="D827166" s="264"/>
      <c r="E827166" s="264"/>
      <c r="F827166" s="264"/>
      <c r="G827166" s="371"/>
    </row>
    <row r="827167" spans="2:7" x14ac:dyDescent="0.25">
      <c r="B827167" s="264"/>
      <c r="C827167" s="264"/>
      <c r="D827167" s="264"/>
      <c r="E827167" s="264"/>
      <c r="F827167" s="264"/>
      <c r="G827167" s="371"/>
    </row>
    <row r="827283" spans="2:7" x14ac:dyDescent="0.25">
      <c r="B827283" s="264"/>
      <c r="C827283" s="264"/>
      <c r="D827283" s="264"/>
      <c r="E827283" s="264"/>
      <c r="F827283" s="264"/>
      <c r="G827283" s="371"/>
    </row>
    <row r="827284" spans="2:7" x14ac:dyDescent="0.25">
      <c r="B827284" s="264"/>
      <c r="C827284" s="264"/>
      <c r="D827284" s="264"/>
      <c r="E827284" s="264"/>
      <c r="F827284" s="264"/>
      <c r="G827284" s="371"/>
    </row>
    <row r="827285" spans="2:7" x14ac:dyDescent="0.25">
      <c r="B827285" s="264"/>
      <c r="C827285" s="264"/>
      <c r="D827285" s="264"/>
      <c r="E827285" s="264"/>
      <c r="F827285" s="264"/>
      <c r="G827285" s="371"/>
    </row>
    <row r="827286" spans="2:7" x14ac:dyDescent="0.25">
      <c r="B827286" s="264"/>
      <c r="C827286" s="264"/>
      <c r="D827286" s="264"/>
      <c r="E827286" s="264"/>
      <c r="F827286" s="264"/>
      <c r="G827286" s="371"/>
    </row>
    <row r="827287" spans="2:7" x14ac:dyDescent="0.25">
      <c r="B827287" s="264"/>
      <c r="C827287" s="264"/>
      <c r="D827287" s="264"/>
      <c r="E827287" s="264"/>
      <c r="F827287" s="264"/>
      <c r="G827287" s="371"/>
    </row>
    <row r="827403" spans="2:7" x14ac:dyDescent="0.25">
      <c r="B827403" s="264"/>
      <c r="C827403" s="264"/>
      <c r="D827403" s="264"/>
      <c r="E827403" s="264"/>
      <c r="F827403" s="264"/>
      <c r="G827403" s="371"/>
    </row>
    <row r="827404" spans="2:7" x14ac:dyDescent="0.25">
      <c r="B827404" s="264"/>
      <c r="C827404" s="264"/>
      <c r="D827404" s="264"/>
      <c r="E827404" s="264"/>
      <c r="F827404" s="264"/>
      <c r="G827404" s="371"/>
    </row>
    <row r="827405" spans="2:7" x14ac:dyDescent="0.25">
      <c r="B827405" s="264"/>
      <c r="C827405" s="264"/>
      <c r="D827405" s="264"/>
      <c r="E827405" s="264"/>
      <c r="F827405" s="264"/>
      <c r="G827405" s="371"/>
    </row>
    <row r="827406" spans="2:7" x14ac:dyDescent="0.25">
      <c r="B827406" s="264"/>
      <c r="C827406" s="264"/>
      <c r="D827406" s="264"/>
      <c r="E827406" s="264"/>
      <c r="F827406" s="264"/>
      <c r="G827406" s="371"/>
    </row>
    <row r="827407" spans="2:7" x14ac:dyDescent="0.25">
      <c r="B827407" s="264"/>
      <c r="C827407" s="264"/>
      <c r="D827407" s="264"/>
      <c r="E827407" s="264"/>
      <c r="F827407" s="264"/>
      <c r="G827407" s="371"/>
    </row>
    <row r="827523" spans="2:7" x14ac:dyDescent="0.25">
      <c r="B827523" s="264"/>
      <c r="C827523" s="264"/>
      <c r="D827523" s="264"/>
      <c r="E827523" s="264"/>
      <c r="F827523" s="264"/>
      <c r="G827523" s="371"/>
    </row>
    <row r="827524" spans="2:7" x14ac:dyDescent="0.25">
      <c r="B827524" s="264"/>
      <c r="C827524" s="264"/>
      <c r="D827524" s="264"/>
      <c r="E827524" s="264"/>
      <c r="F827524" s="264"/>
      <c r="G827524" s="371"/>
    </row>
    <row r="827525" spans="2:7" x14ac:dyDescent="0.25">
      <c r="B827525" s="264"/>
      <c r="C827525" s="264"/>
      <c r="D827525" s="264"/>
      <c r="E827525" s="264"/>
      <c r="F827525" s="264"/>
      <c r="G827525" s="371"/>
    </row>
    <row r="827526" spans="2:7" x14ac:dyDescent="0.25">
      <c r="B827526" s="264"/>
      <c r="C827526" s="264"/>
      <c r="D827526" s="264"/>
      <c r="E827526" s="264"/>
      <c r="F827526" s="264"/>
      <c r="G827526" s="371"/>
    </row>
    <row r="827527" spans="2:7" x14ac:dyDescent="0.25">
      <c r="B827527" s="264"/>
      <c r="C827527" s="264"/>
      <c r="D827527" s="264"/>
      <c r="E827527" s="264"/>
      <c r="F827527" s="264"/>
      <c r="G827527" s="371"/>
    </row>
    <row r="827643" spans="2:7" x14ac:dyDescent="0.25">
      <c r="B827643" s="264"/>
      <c r="C827643" s="264"/>
      <c r="D827643" s="264"/>
      <c r="E827643" s="264"/>
      <c r="F827643" s="264"/>
      <c r="G827643" s="371"/>
    </row>
    <row r="827644" spans="2:7" x14ac:dyDescent="0.25">
      <c r="B827644" s="264"/>
      <c r="C827644" s="264"/>
      <c r="D827644" s="264"/>
      <c r="E827644" s="264"/>
      <c r="F827644" s="264"/>
      <c r="G827644" s="371"/>
    </row>
    <row r="827645" spans="2:7" x14ac:dyDescent="0.25">
      <c r="B827645" s="264"/>
      <c r="C827645" s="264"/>
      <c r="D827645" s="264"/>
      <c r="E827645" s="264"/>
      <c r="F827645" s="264"/>
      <c r="G827645" s="371"/>
    </row>
    <row r="827646" spans="2:7" x14ac:dyDescent="0.25">
      <c r="B827646" s="264"/>
      <c r="C827646" s="264"/>
      <c r="D827646" s="264"/>
      <c r="E827646" s="264"/>
      <c r="F827646" s="264"/>
      <c r="G827646" s="371"/>
    </row>
    <row r="827647" spans="2:7" x14ac:dyDescent="0.25">
      <c r="B827647" s="264"/>
      <c r="C827647" s="264"/>
      <c r="D827647" s="264"/>
      <c r="E827647" s="264"/>
      <c r="F827647" s="264"/>
      <c r="G827647" s="371"/>
    </row>
    <row r="827763" spans="2:7" x14ac:dyDescent="0.25">
      <c r="B827763" s="264"/>
      <c r="C827763" s="264"/>
      <c r="D827763" s="264"/>
      <c r="E827763" s="264"/>
      <c r="F827763" s="264"/>
      <c r="G827763" s="371"/>
    </row>
    <row r="827764" spans="2:7" x14ac:dyDescent="0.25">
      <c r="B827764" s="264"/>
      <c r="C827764" s="264"/>
      <c r="D827764" s="264"/>
      <c r="E827764" s="264"/>
      <c r="F827764" s="264"/>
      <c r="G827764" s="371"/>
    </row>
    <row r="827765" spans="2:7" x14ac:dyDescent="0.25">
      <c r="B827765" s="264"/>
      <c r="C827765" s="264"/>
      <c r="D827765" s="264"/>
      <c r="E827765" s="264"/>
      <c r="F827765" s="264"/>
      <c r="G827765" s="371"/>
    </row>
    <row r="827766" spans="2:7" x14ac:dyDescent="0.25">
      <c r="B827766" s="264"/>
      <c r="C827766" s="264"/>
      <c r="D827766" s="264"/>
      <c r="E827766" s="264"/>
      <c r="F827766" s="264"/>
      <c r="G827766" s="371"/>
    </row>
    <row r="827767" spans="2:7" x14ac:dyDescent="0.25">
      <c r="B827767" s="264"/>
      <c r="C827767" s="264"/>
      <c r="D827767" s="264"/>
      <c r="E827767" s="264"/>
      <c r="F827767" s="264"/>
      <c r="G827767" s="371"/>
    </row>
    <row r="827883" spans="2:7" x14ac:dyDescent="0.25">
      <c r="B827883" s="264"/>
      <c r="C827883" s="264"/>
      <c r="D827883" s="264"/>
      <c r="E827883" s="264"/>
      <c r="F827883" s="264"/>
      <c r="G827883" s="371"/>
    </row>
    <row r="827884" spans="2:7" x14ac:dyDescent="0.25">
      <c r="B827884" s="264"/>
      <c r="C827884" s="264"/>
      <c r="D827884" s="264"/>
      <c r="E827884" s="264"/>
      <c r="F827884" s="264"/>
      <c r="G827884" s="371"/>
    </row>
    <row r="827885" spans="2:7" x14ac:dyDescent="0.25">
      <c r="B827885" s="264"/>
      <c r="C827885" s="264"/>
      <c r="D827885" s="264"/>
      <c r="E827885" s="264"/>
      <c r="F827885" s="264"/>
      <c r="G827885" s="371"/>
    </row>
    <row r="827886" spans="2:7" x14ac:dyDescent="0.25">
      <c r="B827886" s="264"/>
      <c r="C827886" s="264"/>
      <c r="D827886" s="264"/>
      <c r="E827886" s="264"/>
      <c r="F827886" s="264"/>
      <c r="G827886" s="371"/>
    </row>
    <row r="827887" spans="2:7" x14ac:dyDescent="0.25">
      <c r="B827887" s="264"/>
      <c r="C827887" s="264"/>
      <c r="D827887" s="264"/>
      <c r="E827887" s="264"/>
      <c r="F827887" s="264"/>
      <c r="G827887" s="371"/>
    </row>
    <row r="828003" spans="2:7" x14ac:dyDescent="0.25">
      <c r="B828003" s="264"/>
      <c r="C828003" s="264"/>
      <c r="D828003" s="264"/>
      <c r="E828003" s="264"/>
      <c r="F828003" s="264"/>
      <c r="G828003" s="371"/>
    </row>
    <row r="828004" spans="2:7" x14ac:dyDescent="0.25">
      <c r="B828004" s="264"/>
      <c r="C828004" s="264"/>
      <c r="D828004" s="264"/>
      <c r="E828004" s="264"/>
      <c r="F828004" s="264"/>
      <c r="G828004" s="371"/>
    </row>
    <row r="828005" spans="2:7" x14ac:dyDescent="0.25">
      <c r="B828005" s="264"/>
      <c r="C828005" s="264"/>
      <c r="D828005" s="264"/>
      <c r="E828005" s="264"/>
      <c r="F828005" s="264"/>
      <c r="G828005" s="371"/>
    </row>
    <row r="828006" spans="2:7" x14ac:dyDescent="0.25">
      <c r="B828006" s="264"/>
      <c r="C828006" s="264"/>
      <c r="D828006" s="264"/>
      <c r="E828006" s="264"/>
      <c r="F828006" s="264"/>
      <c r="G828006" s="371"/>
    </row>
    <row r="828007" spans="2:7" x14ac:dyDescent="0.25">
      <c r="B828007" s="264"/>
      <c r="C828007" s="264"/>
      <c r="D828007" s="264"/>
      <c r="E828007" s="264"/>
      <c r="F828007" s="264"/>
      <c r="G828007" s="371"/>
    </row>
    <row r="828123" spans="2:7" x14ac:dyDescent="0.25">
      <c r="B828123" s="264"/>
      <c r="C828123" s="264"/>
      <c r="D828123" s="264"/>
      <c r="E828123" s="264"/>
      <c r="F828123" s="264"/>
      <c r="G828123" s="371"/>
    </row>
    <row r="828124" spans="2:7" x14ac:dyDescent="0.25">
      <c r="B828124" s="264"/>
      <c r="C828124" s="264"/>
      <c r="D828124" s="264"/>
      <c r="E828124" s="264"/>
      <c r="F828124" s="264"/>
      <c r="G828124" s="371"/>
    </row>
    <row r="828125" spans="2:7" x14ac:dyDescent="0.25">
      <c r="B828125" s="264"/>
      <c r="C828125" s="264"/>
      <c r="D828125" s="264"/>
      <c r="E828125" s="264"/>
      <c r="F828125" s="264"/>
      <c r="G828125" s="371"/>
    </row>
    <row r="828126" spans="2:7" x14ac:dyDescent="0.25">
      <c r="B828126" s="264"/>
      <c r="C828126" s="264"/>
      <c r="D828126" s="264"/>
      <c r="E828126" s="264"/>
      <c r="F828126" s="264"/>
      <c r="G828126" s="371"/>
    </row>
    <row r="828127" spans="2:7" x14ac:dyDescent="0.25">
      <c r="B828127" s="264"/>
      <c r="C828127" s="264"/>
      <c r="D828127" s="264"/>
      <c r="E828127" s="264"/>
      <c r="F828127" s="264"/>
      <c r="G828127" s="371"/>
    </row>
    <row r="828243" spans="2:7" x14ac:dyDescent="0.25">
      <c r="B828243" s="264"/>
      <c r="C828243" s="264"/>
      <c r="D828243" s="264"/>
      <c r="E828243" s="264"/>
      <c r="F828243" s="264"/>
      <c r="G828243" s="371"/>
    </row>
    <row r="828244" spans="2:7" x14ac:dyDescent="0.25">
      <c r="B828244" s="264"/>
      <c r="C828244" s="264"/>
      <c r="D828244" s="264"/>
      <c r="E828244" s="264"/>
      <c r="F828244" s="264"/>
      <c r="G828244" s="371"/>
    </row>
    <row r="828245" spans="2:7" x14ac:dyDescent="0.25">
      <c r="B828245" s="264"/>
      <c r="C828245" s="264"/>
      <c r="D828245" s="264"/>
      <c r="E828245" s="264"/>
      <c r="F828245" s="264"/>
      <c r="G828245" s="371"/>
    </row>
    <row r="828246" spans="2:7" x14ac:dyDescent="0.25">
      <c r="B828246" s="264"/>
      <c r="C828246" s="264"/>
      <c r="D828246" s="264"/>
      <c r="E828246" s="264"/>
      <c r="F828246" s="264"/>
      <c r="G828246" s="371"/>
    </row>
    <row r="828247" spans="2:7" x14ac:dyDescent="0.25">
      <c r="B828247" s="264"/>
      <c r="C828247" s="264"/>
      <c r="D828247" s="264"/>
      <c r="E828247" s="264"/>
      <c r="F828247" s="264"/>
      <c r="G828247" s="371"/>
    </row>
    <row r="828363" spans="2:7" x14ac:dyDescent="0.25">
      <c r="B828363" s="264"/>
      <c r="C828363" s="264"/>
      <c r="D828363" s="264"/>
      <c r="E828363" s="264"/>
      <c r="F828363" s="264"/>
      <c r="G828363" s="371"/>
    </row>
    <row r="828364" spans="2:7" x14ac:dyDescent="0.25">
      <c r="B828364" s="264"/>
      <c r="C828364" s="264"/>
      <c r="D828364" s="264"/>
      <c r="E828364" s="264"/>
      <c r="F828364" s="264"/>
      <c r="G828364" s="371"/>
    </row>
    <row r="828365" spans="2:7" x14ac:dyDescent="0.25">
      <c r="B828365" s="264"/>
      <c r="C828365" s="264"/>
      <c r="D828365" s="264"/>
      <c r="E828365" s="264"/>
      <c r="F828365" s="264"/>
      <c r="G828365" s="371"/>
    </row>
    <row r="828366" spans="2:7" x14ac:dyDescent="0.25">
      <c r="B828366" s="264"/>
      <c r="C828366" s="264"/>
      <c r="D828366" s="264"/>
      <c r="E828366" s="264"/>
      <c r="F828366" s="264"/>
      <c r="G828366" s="371"/>
    </row>
    <row r="828367" spans="2:7" x14ac:dyDescent="0.25">
      <c r="B828367" s="264"/>
      <c r="C828367" s="264"/>
      <c r="D828367" s="264"/>
      <c r="E828367" s="264"/>
      <c r="F828367" s="264"/>
      <c r="G828367" s="371"/>
    </row>
    <row r="828483" spans="2:7" x14ac:dyDescent="0.25">
      <c r="B828483" s="264"/>
      <c r="C828483" s="264"/>
      <c r="D828483" s="264"/>
      <c r="E828483" s="264"/>
      <c r="F828483" s="264"/>
      <c r="G828483" s="371"/>
    </row>
    <row r="828484" spans="2:7" x14ac:dyDescent="0.25">
      <c r="B828484" s="264"/>
      <c r="C828484" s="264"/>
      <c r="D828484" s="264"/>
      <c r="E828484" s="264"/>
      <c r="F828484" s="264"/>
      <c r="G828484" s="371"/>
    </row>
    <row r="828485" spans="2:7" x14ac:dyDescent="0.25">
      <c r="B828485" s="264"/>
      <c r="C828485" s="264"/>
      <c r="D828485" s="264"/>
      <c r="E828485" s="264"/>
      <c r="F828485" s="264"/>
      <c r="G828485" s="371"/>
    </row>
    <row r="828486" spans="2:7" x14ac:dyDescent="0.25">
      <c r="B828486" s="264"/>
      <c r="C828486" s="264"/>
      <c r="D828486" s="264"/>
      <c r="E828486" s="264"/>
      <c r="F828486" s="264"/>
      <c r="G828486" s="371"/>
    </row>
    <row r="828487" spans="2:7" x14ac:dyDescent="0.25">
      <c r="B828487" s="264"/>
      <c r="C828487" s="264"/>
      <c r="D828487" s="264"/>
      <c r="E828487" s="264"/>
      <c r="F828487" s="264"/>
      <c r="G828487" s="371"/>
    </row>
    <row r="828603" spans="2:7" x14ac:dyDescent="0.25">
      <c r="B828603" s="264"/>
      <c r="C828603" s="264"/>
      <c r="D828603" s="264"/>
      <c r="E828603" s="264"/>
      <c r="F828603" s="264"/>
      <c r="G828603" s="371"/>
    </row>
    <row r="828604" spans="2:7" x14ac:dyDescent="0.25">
      <c r="B828604" s="264"/>
      <c r="C828604" s="264"/>
      <c r="D828604" s="264"/>
      <c r="E828604" s="264"/>
      <c r="F828604" s="264"/>
      <c r="G828604" s="371"/>
    </row>
    <row r="828605" spans="2:7" x14ac:dyDescent="0.25">
      <c r="B828605" s="264"/>
      <c r="C828605" s="264"/>
      <c r="D828605" s="264"/>
      <c r="E828605" s="264"/>
      <c r="F828605" s="264"/>
      <c r="G828605" s="371"/>
    </row>
    <row r="828606" spans="2:7" x14ac:dyDescent="0.25">
      <c r="B828606" s="264"/>
      <c r="C828606" s="264"/>
      <c r="D828606" s="264"/>
      <c r="E828606" s="264"/>
      <c r="F828606" s="264"/>
      <c r="G828606" s="371"/>
    </row>
    <row r="828607" spans="2:7" x14ac:dyDescent="0.25">
      <c r="B828607" s="264"/>
      <c r="C828607" s="264"/>
      <c r="D828607" s="264"/>
      <c r="E828607" s="264"/>
      <c r="F828607" s="264"/>
      <c r="G828607" s="371"/>
    </row>
    <row r="828723" spans="2:7" x14ac:dyDescent="0.25">
      <c r="B828723" s="264"/>
      <c r="C828723" s="264"/>
      <c r="D828723" s="264"/>
      <c r="E828723" s="264"/>
      <c r="F828723" s="264"/>
      <c r="G828723" s="371"/>
    </row>
    <row r="828724" spans="2:7" x14ac:dyDescent="0.25">
      <c r="B828724" s="264"/>
      <c r="C828724" s="264"/>
      <c r="D828724" s="264"/>
      <c r="E828724" s="264"/>
      <c r="F828724" s="264"/>
      <c r="G828724" s="371"/>
    </row>
    <row r="828725" spans="2:7" x14ac:dyDescent="0.25">
      <c r="B828725" s="264"/>
      <c r="C828725" s="264"/>
      <c r="D828725" s="264"/>
      <c r="E828725" s="264"/>
      <c r="F828725" s="264"/>
      <c r="G828725" s="371"/>
    </row>
    <row r="828726" spans="2:7" x14ac:dyDescent="0.25">
      <c r="B828726" s="264"/>
      <c r="C828726" s="264"/>
      <c r="D828726" s="264"/>
      <c r="E828726" s="264"/>
      <c r="F828726" s="264"/>
      <c r="G828726" s="371"/>
    </row>
    <row r="828727" spans="2:7" x14ac:dyDescent="0.25">
      <c r="B828727" s="264"/>
      <c r="C828727" s="264"/>
      <c r="D828727" s="264"/>
      <c r="E828727" s="264"/>
      <c r="F828727" s="264"/>
      <c r="G828727" s="371"/>
    </row>
    <row r="828843" spans="2:7" x14ac:dyDescent="0.25">
      <c r="B828843" s="264"/>
      <c r="C828843" s="264"/>
      <c r="D828843" s="264"/>
      <c r="E828843" s="264"/>
      <c r="F828843" s="264"/>
      <c r="G828843" s="371"/>
    </row>
    <row r="828844" spans="2:7" x14ac:dyDescent="0.25">
      <c r="B828844" s="264"/>
      <c r="C828844" s="264"/>
      <c r="D828844" s="264"/>
      <c r="E828844" s="264"/>
      <c r="F828844" s="264"/>
      <c r="G828844" s="371"/>
    </row>
    <row r="828845" spans="2:7" x14ac:dyDescent="0.25">
      <c r="B828845" s="264"/>
      <c r="C828845" s="264"/>
      <c r="D828845" s="264"/>
      <c r="E828845" s="264"/>
      <c r="F828845" s="264"/>
      <c r="G828845" s="371"/>
    </row>
    <row r="828846" spans="2:7" x14ac:dyDescent="0.25">
      <c r="B828846" s="264"/>
      <c r="C828846" s="264"/>
      <c r="D828846" s="264"/>
      <c r="E828846" s="264"/>
      <c r="F828846" s="264"/>
      <c r="G828846" s="371"/>
    </row>
    <row r="828847" spans="2:7" x14ac:dyDescent="0.25">
      <c r="B828847" s="264"/>
      <c r="C828847" s="264"/>
      <c r="D828847" s="264"/>
      <c r="E828847" s="264"/>
      <c r="F828847" s="264"/>
      <c r="G828847" s="371"/>
    </row>
    <row r="828963" spans="2:7" x14ac:dyDescent="0.25">
      <c r="B828963" s="264"/>
      <c r="C828963" s="264"/>
      <c r="D828963" s="264"/>
      <c r="E828963" s="264"/>
      <c r="F828963" s="264"/>
      <c r="G828963" s="371"/>
    </row>
    <row r="828964" spans="2:7" x14ac:dyDescent="0.25">
      <c r="B828964" s="264"/>
      <c r="C828964" s="264"/>
      <c r="D828964" s="264"/>
      <c r="E828964" s="264"/>
      <c r="F828964" s="264"/>
      <c r="G828964" s="371"/>
    </row>
    <row r="828965" spans="2:7" x14ac:dyDescent="0.25">
      <c r="B828965" s="264"/>
      <c r="C828965" s="264"/>
      <c r="D828965" s="264"/>
      <c r="E828965" s="264"/>
      <c r="F828965" s="264"/>
      <c r="G828965" s="371"/>
    </row>
    <row r="828966" spans="2:7" x14ac:dyDescent="0.25">
      <c r="B828966" s="264"/>
      <c r="C828966" s="264"/>
      <c r="D828966" s="264"/>
      <c r="E828966" s="264"/>
      <c r="F828966" s="264"/>
      <c r="G828966" s="371"/>
    </row>
    <row r="828967" spans="2:7" x14ac:dyDescent="0.25">
      <c r="B828967" s="264"/>
      <c r="C828967" s="264"/>
      <c r="D828967" s="264"/>
      <c r="E828967" s="264"/>
      <c r="F828967" s="264"/>
      <c r="G828967" s="371"/>
    </row>
    <row r="829083" spans="2:7" x14ac:dyDescent="0.25">
      <c r="B829083" s="264"/>
      <c r="C829083" s="264"/>
      <c r="D829083" s="264"/>
      <c r="E829083" s="264"/>
      <c r="F829083" s="264"/>
      <c r="G829083" s="371"/>
    </row>
    <row r="829084" spans="2:7" x14ac:dyDescent="0.25">
      <c r="B829084" s="264"/>
      <c r="C829084" s="264"/>
      <c r="D829084" s="264"/>
      <c r="E829084" s="264"/>
      <c r="F829084" s="264"/>
      <c r="G829084" s="371"/>
    </row>
    <row r="829085" spans="2:7" x14ac:dyDescent="0.25">
      <c r="B829085" s="264"/>
      <c r="C829085" s="264"/>
      <c r="D829085" s="264"/>
      <c r="E829085" s="264"/>
      <c r="F829085" s="264"/>
      <c r="G829085" s="371"/>
    </row>
    <row r="829086" spans="2:7" x14ac:dyDescent="0.25">
      <c r="B829086" s="264"/>
      <c r="C829086" s="264"/>
      <c r="D829086" s="264"/>
      <c r="E829086" s="264"/>
      <c r="F829086" s="264"/>
      <c r="G829086" s="371"/>
    </row>
    <row r="829087" spans="2:7" x14ac:dyDescent="0.25">
      <c r="B829087" s="264"/>
      <c r="C829087" s="264"/>
      <c r="D829087" s="264"/>
      <c r="E829087" s="264"/>
      <c r="F829087" s="264"/>
      <c r="G829087" s="371"/>
    </row>
    <row r="829203" spans="2:7" x14ac:dyDescent="0.25">
      <c r="B829203" s="264"/>
      <c r="C829203" s="264"/>
      <c r="D829203" s="264"/>
      <c r="E829203" s="264"/>
      <c r="F829203" s="264"/>
      <c r="G829203" s="371"/>
    </row>
    <row r="829204" spans="2:7" x14ac:dyDescent="0.25">
      <c r="B829204" s="264"/>
      <c r="C829204" s="264"/>
      <c r="D829204" s="264"/>
      <c r="E829204" s="264"/>
      <c r="F829204" s="264"/>
      <c r="G829204" s="371"/>
    </row>
    <row r="829205" spans="2:7" x14ac:dyDescent="0.25">
      <c r="B829205" s="264"/>
      <c r="C829205" s="264"/>
      <c r="D829205" s="264"/>
      <c r="E829205" s="264"/>
      <c r="F829205" s="264"/>
      <c r="G829205" s="371"/>
    </row>
    <row r="829206" spans="2:7" x14ac:dyDescent="0.25">
      <c r="B829206" s="264"/>
      <c r="C829206" s="264"/>
      <c r="D829206" s="264"/>
      <c r="E829206" s="264"/>
      <c r="F829206" s="264"/>
      <c r="G829206" s="371"/>
    </row>
    <row r="829207" spans="2:7" x14ac:dyDescent="0.25">
      <c r="B829207" s="264"/>
      <c r="C829207" s="264"/>
      <c r="D829207" s="264"/>
      <c r="E829207" s="264"/>
      <c r="F829207" s="264"/>
      <c r="G829207" s="371"/>
    </row>
    <row r="829323" spans="2:7" x14ac:dyDescent="0.25">
      <c r="B829323" s="264"/>
      <c r="C829323" s="264"/>
      <c r="D829323" s="264"/>
      <c r="E829323" s="264"/>
      <c r="F829323" s="264"/>
      <c r="G829323" s="371"/>
    </row>
    <row r="829324" spans="2:7" x14ac:dyDescent="0.25">
      <c r="B829324" s="264"/>
      <c r="C829324" s="264"/>
      <c r="D829324" s="264"/>
      <c r="E829324" s="264"/>
      <c r="F829324" s="264"/>
      <c r="G829324" s="371"/>
    </row>
    <row r="829325" spans="2:7" x14ac:dyDescent="0.25">
      <c r="B829325" s="264"/>
      <c r="C829325" s="264"/>
      <c r="D829325" s="264"/>
      <c r="E829325" s="264"/>
      <c r="F829325" s="264"/>
      <c r="G829325" s="371"/>
    </row>
    <row r="829326" spans="2:7" x14ac:dyDescent="0.25">
      <c r="B829326" s="264"/>
      <c r="C829326" s="264"/>
      <c r="D829326" s="264"/>
      <c r="E829326" s="264"/>
      <c r="F829326" s="264"/>
      <c r="G829326" s="371"/>
    </row>
    <row r="829327" spans="2:7" x14ac:dyDescent="0.25">
      <c r="B829327" s="264"/>
      <c r="C829327" s="264"/>
      <c r="D829327" s="264"/>
      <c r="E829327" s="264"/>
      <c r="F829327" s="264"/>
      <c r="G829327" s="371"/>
    </row>
    <row r="829443" spans="2:7" x14ac:dyDescent="0.25">
      <c r="B829443" s="264"/>
      <c r="C829443" s="264"/>
      <c r="D829443" s="264"/>
      <c r="E829443" s="264"/>
      <c r="F829443" s="264"/>
      <c r="G829443" s="371"/>
    </row>
    <row r="829444" spans="2:7" x14ac:dyDescent="0.25">
      <c r="B829444" s="264"/>
      <c r="C829444" s="264"/>
      <c r="D829444" s="264"/>
      <c r="E829444" s="264"/>
      <c r="F829444" s="264"/>
      <c r="G829444" s="371"/>
    </row>
    <row r="829445" spans="2:7" x14ac:dyDescent="0.25">
      <c r="B829445" s="264"/>
      <c r="C829445" s="264"/>
      <c r="D829445" s="264"/>
      <c r="E829445" s="264"/>
      <c r="F829445" s="264"/>
      <c r="G829445" s="371"/>
    </row>
    <row r="829446" spans="2:7" x14ac:dyDescent="0.25">
      <c r="B829446" s="264"/>
      <c r="C829446" s="264"/>
      <c r="D829446" s="264"/>
      <c r="E829446" s="264"/>
      <c r="F829446" s="264"/>
      <c r="G829446" s="371"/>
    </row>
    <row r="829447" spans="2:7" x14ac:dyDescent="0.25">
      <c r="B829447" s="264"/>
      <c r="C829447" s="264"/>
      <c r="D829447" s="264"/>
      <c r="E829447" s="264"/>
      <c r="F829447" s="264"/>
      <c r="G829447" s="371"/>
    </row>
    <row r="829563" spans="2:7" x14ac:dyDescent="0.25">
      <c r="B829563" s="264"/>
      <c r="C829563" s="264"/>
      <c r="D829563" s="264"/>
      <c r="E829563" s="264"/>
      <c r="F829563" s="264"/>
      <c r="G829563" s="371"/>
    </row>
    <row r="829564" spans="2:7" x14ac:dyDescent="0.25">
      <c r="B829564" s="264"/>
      <c r="C829564" s="264"/>
      <c r="D829564" s="264"/>
      <c r="E829564" s="264"/>
      <c r="F829564" s="264"/>
      <c r="G829564" s="371"/>
    </row>
    <row r="829565" spans="2:7" x14ac:dyDescent="0.25">
      <c r="B829565" s="264"/>
      <c r="C829565" s="264"/>
      <c r="D829565" s="264"/>
      <c r="E829565" s="264"/>
      <c r="F829565" s="264"/>
      <c r="G829565" s="371"/>
    </row>
    <row r="829566" spans="2:7" x14ac:dyDescent="0.25">
      <c r="B829566" s="264"/>
      <c r="C829566" s="264"/>
      <c r="D829566" s="264"/>
      <c r="E829566" s="264"/>
      <c r="F829566" s="264"/>
      <c r="G829566" s="371"/>
    </row>
    <row r="829567" spans="2:7" x14ac:dyDescent="0.25">
      <c r="B829567" s="264"/>
      <c r="C829567" s="264"/>
      <c r="D829567" s="264"/>
      <c r="E829567" s="264"/>
      <c r="F829567" s="264"/>
      <c r="G829567" s="371"/>
    </row>
    <row r="829683" spans="2:7" x14ac:dyDescent="0.25">
      <c r="B829683" s="264"/>
      <c r="C829683" s="264"/>
      <c r="D829683" s="264"/>
      <c r="E829683" s="264"/>
      <c r="F829683" s="264"/>
      <c r="G829683" s="371"/>
    </row>
    <row r="829684" spans="2:7" x14ac:dyDescent="0.25">
      <c r="B829684" s="264"/>
      <c r="C829684" s="264"/>
      <c r="D829684" s="264"/>
      <c r="E829684" s="264"/>
      <c r="F829684" s="264"/>
      <c r="G829684" s="371"/>
    </row>
    <row r="829685" spans="2:7" x14ac:dyDescent="0.25">
      <c r="B829685" s="264"/>
      <c r="C829685" s="264"/>
      <c r="D829685" s="264"/>
      <c r="E829685" s="264"/>
      <c r="F829685" s="264"/>
      <c r="G829685" s="371"/>
    </row>
    <row r="829686" spans="2:7" x14ac:dyDescent="0.25">
      <c r="B829686" s="264"/>
      <c r="C829686" s="264"/>
      <c r="D829686" s="264"/>
      <c r="E829686" s="264"/>
      <c r="F829686" s="264"/>
      <c r="G829686" s="371"/>
    </row>
    <row r="829687" spans="2:7" x14ac:dyDescent="0.25">
      <c r="B829687" s="264"/>
      <c r="C829687" s="264"/>
      <c r="D829687" s="264"/>
      <c r="E829687" s="264"/>
      <c r="F829687" s="264"/>
      <c r="G829687" s="371"/>
    </row>
    <row r="829803" spans="2:7" x14ac:dyDescent="0.25">
      <c r="B829803" s="264"/>
      <c r="C829803" s="264"/>
      <c r="D829803" s="264"/>
      <c r="E829803" s="264"/>
      <c r="F829803" s="264"/>
      <c r="G829803" s="371"/>
    </row>
    <row r="829804" spans="2:7" x14ac:dyDescent="0.25">
      <c r="B829804" s="264"/>
      <c r="C829804" s="264"/>
      <c r="D829804" s="264"/>
      <c r="E829804" s="264"/>
      <c r="F829804" s="264"/>
      <c r="G829804" s="371"/>
    </row>
    <row r="829805" spans="2:7" x14ac:dyDescent="0.25">
      <c r="B829805" s="264"/>
      <c r="C829805" s="264"/>
      <c r="D829805" s="264"/>
      <c r="E829805" s="264"/>
      <c r="F829805" s="264"/>
      <c r="G829805" s="371"/>
    </row>
    <row r="829806" spans="2:7" x14ac:dyDescent="0.25">
      <c r="B829806" s="264"/>
      <c r="C829806" s="264"/>
      <c r="D829806" s="264"/>
      <c r="E829806" s="264"/>
      <c r="F829806" s="264"/>
      <c r="G829806" s="371"/>
    </row>
    <row r="829807" spans="2:7" x14ac:dyDescent="0.25">
      <c r="B829807" s="264"/>
      <c r="C829807" s="264"/>
      <c r="D829807" s="264"/>
      <c r="E829807" s="264"/>
      <c r="F829807" s="264"/>
      <c r="G829807" s="371"/>
    </row>
    <row r="829923" spans="2:7" x14ac:dyDescent="0.25">
      <c r="B829923" s="264"/>
      <c r="C829923" s="264"/>
      <c r="D829923" s="264"/>
      <c r="E829923" s="264"/>
      <c r="F829923" s="264"/>
      <c r="G829923" s="371"/>
    </row>
    <row r="829924" spans="2:7" x14ac:dyDescent="0.25">
      <c r="B829924" s="264"/>
      <c r="C829924" s="264"/>
      <c r="D829924" s="264"/>
      <c r="E829924" s="264"/>
      <c r="F829924" s="264"/>
      <c r="G829924" s="371"/>
    </row>
    <row r="829925" spans="2:7" x14ac:dyDescent="0.25">
      <c r="B829925" s="264"/>
      <c r="C829925" s="264"/>
      <c r="D829925" s="264"/>
      <c r="E829925" s="264"/>
      <c r="F829925" s="264"/>
      <c r="G829925" s="371"/>
    </row>
    <row r="829926" spans="2:7" x14ac:dyDescent="0.25">
      <c r="B829926" s="264"/>
      <c r="C829926" s="264"/>
      <c r="D829926" s="264"/>
      <c r="E829926" s="264"/>
      <c r="F829926" s="264"/>
      <c r="G829926" s="371"/>
    </row>
    <row r="829927" spans="2:7" x14ac:dyDescent="0.25">
      <c r="B829927" s="264"/>
      <c r="C829927" s="264"/>
      <c r="D829927" s="264"/>
      <c r="E829927" s="264"/>
      <c r="F829927" s="264"/>
      <c r="G829927" s="371"/>
    </row>
    <row r="830043" spans="2:7" x14ac:dyDescent="0.25">
      <c r="B830043" s="264"/>
      <c r="C830043" s="264"/>
      <c r="D830043" s="264"/>
      <c r="E830043" s="264"/>
      <c r="F830043" s="264"/>
      <c r="G830043" s="371"/>
    </row>
    <row r="830044" spans="2:7" x14ac:dyDescent="0.25">
      <c r="B830044" s="264"/>
      <c r="C830044" s="264"/>
      <c r="D830044" s="264"/>
      <c r="E830044" s="264"/>
      <c r="F830044" s="264"/>
      <c r="G830044" s="371"/>
    </row>
    <row r="830045" spans="2:7" x14ac:dyDescent="0.25">
      <c r="B830045" s="264"/>
      <c r="C830045" s="264"/>
      <c r="D830045" s="264"/>
      <c r="E830045" s="264"/>
      <c r="F830045" s="264"/>
      <c r="G830045" s="371"/>
    </row>
    <row r="830046" spans="2:7" x14ac:dyDescent="0.25">
      <c r="B830046" s="264"/>
      <c r="C830046" s="264"/>
      <c r="D830046" s="264"/>
      <c r="E830046" s="264"/>
      <c r="F830046" s="264"/>
      <c r="G830046" s="371"/>
    </row>
    <row r="830047" spans="2:7" x14ac:dyDescent="0.25">
      <c r="B830047" s="264"/>
      <c r="C830047" s="264"/>
      <c r="D830047" s="264"/>
      <c r="E830047" s="264"/>
      <c r="F830047" s="264"/>
      <c r="G830047" s="371"/>
    </row>
    <row r="830163" spans="2:7" x14ac:dyDescent="0.25">
      <c r="B830163" s="264"/>
      <c r="C830163" s="264"/>
      <c r="D830163" s="264"/>
      <c r="E830163" s="264"/>
      <c r="F830163" s="264"/>
      <c r="G830163" s="371"/>
    </row>
    <row r="830164" spans="2:7" x14ac:dyDescent="0.25">
      <c r="B830164" s="264"/>
      <c r="C830164" s="264"/>
      <c r="D830164" s="264"/>
      <c r="E830164" s="264"/>
      <c r="F830164" s="264"/>
      <c r="G830164" s="371"/>
    </row>
    <row r="830165" spans="2:7" x14ac:dyDescent="0.25">
      <c r="B830165" s="264"/>
      <c r="C830165" s="264"/>
      <c r="D830165" s="264"/>
      <c r="E830165" s="264"/>
      <c r="F830165" s="264"/>
      <c r="G830165" s="371"/>
    </row>
    <row r="830166" spans="2:7" x14ac:dyDescent="0.25">
      <c r="B830166" s="264"/>
      <c r="C830166" s="264"/>
      <c r="D830166" s="264"/>
      <c r="E830166" s="264"/>
      <c r="F830166" s="264"/>
      <c r="G830166" s="371"/>
    </row>
    <row r="830167" spans="2:7" x14ac:dyDescent="0.25">
      <c r="B830167" s="264"/>
      <c r="C830167" s="264"/>
      <c r="D830167" s="264"/>
      <c r="E830167" s="264"/>
      <c r="F830167" s="264"/>
      <c r="G830167" s="371"/>
    </row>
    <row r="830283" spans="2:7" x14ac:dyDescent="0.25">
      <c r="B830283" s="264"/>
      <c r="C830283" s="264"/>
      <c r="D830283" s="264"/>
      <c r="E830283" s="264"/>
      <c r="F830283" s="264"/>
      <c r="G830283" s="371"/>
    </row>
    <row r="830284" spans="2:7" x14ac:dyDescent="0.25">
      <c r="B830284" s="264"/>
      <c r="C830284" s="264"/>
      <c r="D830284" s="264"/>
      <c r="E830284" s="264"/>
      <c r="F830284" s="264"/>
      <c r="G830284" s="371"/>
    </row>
    <row r="830285" spans="2:7" x14ac:dyDescent="0.25">
      <c r="B830285" s="264"/>
      <c r="C830285" s="264"/>
      <c r="D830285" s="264"/>
      <c r="E830285" s="264"/>
      <c r="F830285" s="264"/>
      <c r="G830285" s="371"/>
    </row>
    <row r="830286" spans="2:7" x14ac:dyDescent="0.25">
      <c r="B830286" s="264"/>
      <c r="C830286" s="264"/>
      <c r="D830286" s="264"/>
      <c r="E830286" s="264"/>
      <c r="F830286" s="264"/>
      <c r="G830286" s="371"/>
    </row>
    <row r="830287" spans="2:7" x14ac:dyDescent="0.25">
      <c r="B830287" s="264"/>
      <c r="C830287" s="264"/>
      <c r="D830287" s="264"/>
      <c r="E830287" s="264"/>
      <c r="F830287" s="264"/>
      <c r="G830287" s="371"/>
    </row>
    <row r="830403" spans="2:7" x14ac:dyDescent="0.25">
      <c r="B830403" s="264"/>
      <c r="C830403" s="264"/>
      <c r="D830403" s="264"/>
      <c r="E830403" s="264"/>
      <c r="F830403" s="264"/>
      <c r="G830403" s="371"/>
    </row>
    <row r="830404" spans="2:7" x14ac:dyDescent="0.25">
      <c r="B830404" s="264"/>
      <c r="C830404" s="264"/>
      <c r="D830404" s="264"/>
      <c r="E830404" s="264"/>
      <c r="F830404" s="264"/>
      <c r="G830404" s="371"/>
    </row>
    <row r="830405" spans="2:7" x14ac:dyDescent="0.25">
      <c r="B830405" s="264"/>
      <c r="C830405" s="264"/>
      <c r="D830405" s="264"/>
      <c r="E830405" s="264"/>
      <c r="F830405" s="264"/>
      <c r="G830405" s="371"/>
    </row>
    <row r="830406" spans="2:7" x14ac:dyDescent="0.25">
      <c r="B830406" s="264"/>
      <c r="C830406" s="264"/>
      <c r="D830406" s="264"/>
      <c r="E830406" s="264"/>
      <c r="F830406" s="264"/>
      <c r="G830406" s="371"/>
    </row>
    <row r="830407" spans="2:7" x14ac:dyDescent="0.25">
      <c r="B830407" s="264"/>
      <c r="C830407" s="264"/>
      <c r="D830407" s="264"/>
      <c r="E830407" s="264"/>
      <c r="F830407" s="264"/>
      <c r="G830407" s="371"/>
    </row>
    <row r="830523" spans="2:7" x14ac:dyDescent="0.25">
      <c r="B830523" s="264"/>
      <c r="C830523" s="264"/>
      <c r="D830523" s="264"/>
      <c r="E830523" s="264"/>
      <c r="F830523" s="264"/>
      <c r="G830523" s="371"/>
    </row>
    <row r="830524" spans="2:7" x14ac:dyDescent="0.25">
      <c r="B830524" s="264"/>
      <c r="C830524" s="264"/>
      <c r="D830524" s="264"/>
      <c r="E830524" s="264"/>
      <c r="F830524" s="264"/>
      <c r="G830524" s="371"/>
    </row>
    <row r="830525" spans="2:7" x14ac:dyDescent="0.25">
      <c r="B830525" s="264"/>
      <c r="C830525" s="264"/>
      <c r="D830525" s="264"/>
      <c r="E830525" s="264"/>
      <c r="F830525" s="264"/>
      <c r="G830525" s="371"/>
    </row>
    <row r="830526" spans="2:7" x14ac:dyDescent="0.25">
      <c r="B830526" s="264"/>
      <c r="C830526" s="264"/>
      <c r="D830526" s="264"/>
      <c r="E830526" s="264"/>
      <c r="F830526" s="264"/>
      <c r="G830526" s="371"/>
    </row>
    <row r="830527" spans="2:7" x14ac:dyDescent="0.25">
      <c r="B830527" s="264"/>
      <c r="C830527" s="264"/>
      <c r="D830527" s="264"/>
      <c r="E830527" s="264"/>
      <c r="F830527" s="264"/>
      <c r="G830527" s="371"/>
    </row>
    <row r="830643" spans="2:7" x14ac:dyDescent="0.25">
      <c r="B830643" s="264"/>
      <c r="C830643" s="264"/>
      <c r="D830643" s="264"/>
      <c r="E830643" s="264"/>
      <c r="F830643" s="264"/>
      <c r="G830643" s="371"/>
    </row>
    <row r="830644" spans="2:7" x14ac:dyDescent="0.25">
      <c r="B830644" s="264"/>
      <c r="C830644" s="264"/>
      <c r="D830644" s="264"/>
      <c r="E830644" s="264"/>
      <c r="F830644" s="264"/>
      <c r="G830644" s="371"/>
    </row>
    <row r="830645" spans="2:7" x14ac:dyDescent="0.25">
      <c r="B830645" s="264"/>
      <c r="C830645" s="264"/>
      <c r="D830645" s="264"/>
      <c r="E830645" s="264"/>
      <c r="F830645" s="264"/>
      <c r="G830645" s="371"/>
    </row>
    <row r="830646" spans="2:7" x14ac:dyDescent="0.25">
      <c r="B830646" s="264"/>
      <c r="C830646" s="264"/>
      <c r="D830646" s="264"/>
      <c r="E830646" s="264"/>
      <c r="F830646" s="264"/>
      <c r="G830646" s="371"/>
    </row>
    <row r="830647" spans="2:7" x14ac:dyDescent="0.25">
      <c r="B830647" s="264"/>
      <c r="C830647" s="264"/>
      <c r="D830647" s="264"/>
      <c r="E830647" s="264"/>
      <c r="F830647" s="264"/>
      <c r="G830647" s="371"/>
    </row>
    <row r="830763" spans="2:7" x14ac:dyDescent="0.25">
      <c r="B830763" s="264"/>
      <c r="C830763" s="264"/>
      <c r="D830763" s="264"/>
      <c r="E830763" s="264"/>
      <c r="F830763" s="264"/>
      <c r="G830763" s="371"/>
    </row>
    <row r="830764" spans="2:7" x14ac:dyDescent="0.25">
      <c r="B830764" s="264"/>
      <c r="C830764" s="264"/>
      <c r="D830764" s="264"/>
      <c r="E830764" s="264"/>
      <c r="F830764" s="264"/>
      <c r="G830764" s="371"/>
    </row>
    <row r="830765" spans="2:7" x14ac:dyDescent="0.25">
      <c r="B830765" s="264"/>
      <c r="C830765" s="264"/>
      <c r="D830765" s="264"/>
      <c r="E830765" s="264"/>
      <c r="F830765" s="264"/>
      <c r="G830765" s="371"/>
    </row>
    <row r="830766" spans="2:7" x14ac:dyDescent="0.25">
      <c r="B830766" s="264"/>
      <c r="C830766" s="264"/>
      <c r="D830766" s="264"/>
      <c r="E830766" s="264"/>
      <c r="F830766" s="264"/>
      <c r="G830766" s="371"/>
    </row>
    <row r="830767" spans="2:7" x14ac:dyDescent="0.25">
      <c r="B830767" s="264"/>
      <c r="C830767" s="264"/>
      <c r="D830767" s="264"/>
      <c r="E830767" s="264"/>
      <c r="F830767" s="264"/>
      <c r="G830767" s="371"/>
    </row>
    <row r="830883" spans="2:7" x14ac:dyDescent="0.25">
      <c r="B830883" s="264"/>
      <c r="C830883" s="264"/>
      <c r="D830883" s="264"/>
      <c r="E830883" s="264"/>
      <c r="F830883" s="264"/>
      <c r="G830883" s="371"/>
    </row>
    <row r="830884" spans="2:7" x14ac:dyDescent="0.25">
      <c r="B830884" s="264"/>
      <c r="C830884" s="264"/>
      <c r="D830884" s="264"/>
      <c r="E830884" s="264"/>
      <c r="F830884" s="264"/>
      <c r="G830884" s="371"/>
    </row>
    <row r="830885" spans="2:7" x14ac:dyDescent="0.25">
      <c r="B830885" s="264"/>
      <c r="C830885" s="264"/>
      <c r="D830885" s="264"/>
      <c r="E830885" s="264"/>
      <c r="F830885" s="264"/>
      <c r="G830885" s="371"/>
    </row>
    <row r="830886" spans="2:7" x14ac:dyDescent="0.25">
      <c r="B830886" s="264"/>
      <c r="C830886" s="264"/>
      <c r="D830886" s="264"/>
      <c r="E830886" s="264"/>
      <c r="F830886" s="264"/>
      <c r="G830886" s="371"/>
    </row>
    <row r="830887" spans="2:7" x14ac:dyDescent="0.25">
      <c r="B830887" s="264"/>
      <c r="C830887" s="264"/>
      <c r="D830887" s="264"/>
      <c r="E830887" s="264"/>
      <c r="F830887" s="264"/>
      <c r="G830887" s="371"/>
    </row>
    <row r="831003" spans="2:7" x14ac:dyDescent="0.25">
      <c r="B831003" s="264"/>
      <c r="C831003" s="264"/>
      <c r="D831003" s="264"/>
      <c r="E831003" s="264"/>
      <c r="F831003" s="264"/>
      <c r="G831003" s="371"/>
    </row>
    <row r="831004" spans="2:7" x14ac:dyDescent="0.25">
      <c r="B831004" s="264"/>
      <c r="C831004" s="264"/>
      <c r="D831004" s="264"/>
      <c r="E831004" s="264"/>
      <c r="F831004" s="264"/>
      <c r="G831004" s="371"/>
    </row>
    <row r="831005" spans="2:7" x14ac:dyDescent="0.25">
      <c r="B831005" s="264"/>
      <c r="C831005" s="264"/>
      <c r="D831005" s="264"/>
      <c r="E831005" s="264"/>
      <c r="F831005" s="264"/>
      <c r="G831005" s="371"/>
    </row>
    <row r="831006" spans="2:7" x14ac:dyDescent="0.25">
      <c r="B831006" s="264"/>
      <c r="C831006" s="264"/>
      <c r="D831006" s="264"/>
      <c r="E831006" s="264"/>
      <c r="F831006" s="264"/>
      <c r="G831006" s="371"/>
    </row>
    <row r="831007" spans="2:7" x14ac:dyDescent="0.25">
      <c r="B831007" s="264"/>
      <c r="C831007" s="264"/>
      <c r="D831007" s="264"/>
      <c r="E831007" s="264"/>
      <c r="F831007" s="264"/>
      <c r="G831007" s="371"/>
    </row>
    <row r="831123" spans="2:7" x14ac:dyDescent="0.25">
      <c r="B831123" s="264"/>
      <c r="C831123" s="264"/>
      <c r="D831123" s="264"/>
      <c r="E831123" s="264"/>
      <c r="F831123" s="264"/>
      <c r="G831123" s="371"/>
    </row>
    <row r="831124" spans="2:7" x14ac:dyDescent="0.25">
      <c r="B831124" s="264"/>
      <c r="C831124" s="264"/>
      <c r="D831124" s="264"/>
      <c r="E831124" s="264"/>
      <c r="F831124" s="264"/>
      <c r="G831124" s="371"/>
    </row>
    <row r="831125" spans="2:7" x14ac:dyDescent="0.25">
      <c r="B831125" s="264"/>
      <c r="C831125" s="264"/>
      <c r="D831125" s="264"/>
      <c r="E831125" s="264"/>
      <c r="F831125" s="264"/>
      <c r="G831125" s="371"/>
    </row>
    <row r="831126" spans="2:7" x14ac:dyDescent="0.25">
      <c r="B831126" s="264"/>
      <c r="C831126" s="264"/>
      <c r="D831126" s="264"/>
      <c r="E831126" s="264"/>
      <c r="F831126" s="264"/>
      <c r="G831126" s="371"/>
    </row>
    <row r="831127" spans="2:7" x14ac:dyDescent="0.25">
      <c r="B831127" s="264"/>
      <c r="C831127" s="264"/>
      <c r="D831127" s="264"/>
      <c r="E831127" s="264"/>
      <c r="F831127" s="264"/>
      <c r="G831127" s="371"/>
    </row>
    <row r="831243" spans="2:7" x14ac:dyDescent="0.25">
      <c r="B831243" s="264"/>
      <c r="C831243" s="264"/>
      <c r="D831243" s="264"/>
      <c r="E831243" s="264"/>
      <c r="F831243" s="264"/>
      <c r="G831243" s="371"/>
    </row>
    <row r="831244" spans="2:7" x14ac:dyDescent="0.25">
      <c r="B831244" s="264"/>
      <c r="C831244" s="264"/>
      <c r="D831244" s="264"/>
      <c r="E831244" s="264"/>
      <c r="F831244" s="264"/>
      <c r="G831244" s="371"/>
    </row>
    <row r="831245" spans="2:7" x14ac:dyDescent="0.25">
      <c r="B831245" s="264"/>
      <c r="C831245" s="264"/>
      <c r="D831245" s="264"/>
      <c r="E831245" s="264"/>
      <c r="F831245" s="264"/>
      <c r="G831245" s="371"/>
    </row>
    <row r="831246" spans="2:7" x14ac:dyDescent="0.25">
      <c r="B831246" s="264"/>
      <c r="C831246" s="264"/>
      <c r="D831246" s="264"/>
      <c r="E831246" s="264"/>
      <c r="F831246" s="264"/>
      <c r="G831246" s="371"/>
    </row>
    <row r="831247" spans="2:7" x14ac:dyDescent="0.25">
      <c r="B831247" s="264"/>
      <c r="C831247" s="264"/>
      <c r="D831247" s="264"/>
      <c r="E831247" s="264"/>
      <c r="F831247" s="264"/>
      <c r="G831247" s="371"/>
    </row>
    <row r="831363" spans="2:7" x14ac:dyDescent="0.25">
      <c r="B831363" s="264"/>
      <c r="C831363" s="264"/>
      <c r="D831363" s="264"/>
      <c r="E831363" s="264"/>
      <c r="F831363" s="264"/>
      <c r="G831363" s="371"/>
    </row>
    <row r="831364" spans="2:7" x14ac:dyDescent="0.25">
      <c r="B831364" s="264"/>
      <c r="C831364" s="264"/>
      <c r="D831364" s="264"/>
      <c r="E831364" s="264"/>
      <c r="F831364" s="264"/>
      <c r="G831364" s="371"/>
    </row>
    <row r="831365" spans="2:7" x14ac:dyDescent="0.25">
      <c r="B831365" s="264"/>
      <c r="C831365" s="264"/>
      <c r="D831365" s="264"/>
      <c r="E831365" s="264"/>
      <c r="F831365" s="264"/>
      <c r="G831365" s="371"/>
    </row>
    <row r="831366" spans="2:7" x14ac:dyDescent="0.25">
      <c r="B831366" s="264"/>
      <c r="C831366" s="264"/>
      <c r="D831366" s="264"/>
      <c r="E831366" s="264"/>
      <c r="F831366" s="264"/>
      <c r="G831366" s="371"/>
    </row>
    <row r="831367" spans="2:7" x14ac:dyDescent="0.25">
      <c r="B831367" s="264"/>
      <c r="C831367" s="264"/>
      <c r="D831367" s="264"/>
      <c r="E831367" s="264"/>
      <c r="F831367" s="264"/>
      <c r="G831367" s="371"/>
    </row>
    <row r="831483" spans="2:7" x14ac:dyDescent="0.25">
      <c r="B831483" s="264"/>
      <c r="C831483" s="264"/>
      <c r="D831483" s="264"/>
      <c r="E831483" s="264"/>
      <c r="F831483" s="264"/>
      <c r="G831483" s="371"/>
    </row>
    <row r="831484" spans="2:7" x14ac:dyDescent="0.25">
      <c r="B831484" s="264"/>
      <c r="C831484" s="264"/>
      <c r="D831484" s="264"/>
      <c r="E831484" s="264"/>
      <c r="F831484" s="264"/>
      <c r="G831484" s="371"/>
    </row>
    <row r="831485" spans="2:7" x14ac:dyDescent="0.25">
      <c r="B831485" s="264"/>
      <c r="C831485" s="264"/>
      <c r="D831485" s="264"/>
      <c r="E831485" s="264"/>
      <c r="F831485" s="264"/>
      <c r="G831485" s="371"/>
    </row>
    <row r="831486" spans="2:7" x14ac:dyDescent="0.25">
      <c r="B831486" s="264"/>
      <c r="C831486" s="264"/>
      <c r="D831486" s="264"/>
      <c r="E831486" s="264"/>
      <c r="F831486" s="264"/>
      <c r="G831486" s="371"/>
    </row>
    <row r="831487" spans="2:7" x14ac:dyDescent="0.25">
      <c r="B831487" s="264"/>
      <c r="C831487" s="264"/>
      <c r="D831487" s="264"/>
      <c r="E831487" s="264"/>
      <c r="F831487" s="264"/>
      <c r="G831487" s="371"/>
    </row>
    <row r="831603" spans="2:7" x14ac:dyDescent="0.25">
      <c r="B831603" s="264"/>
      <c r="C831603" s="264"/>
      <c r="D831603" s="264"/>
      <c r="E831603" s="264"/>
      <c r="F831603" s="264"/>
      <c r="G831603" s="371"/>
    </row>
    <row r="831604" spans="2:7" x14ac:dyDescent="0.25">
      <c r="B831604" s="264"/>
      <c r="C831604" s="264"/>
      <c r="D831604" s="264"/>
      <c r="E831604" s="264"/>
      <c r="F831604" s="264"/>
      <c r="G831604" s="371"/>
    </row>
    <row r="831605" spans="2:7" x14ac:dyDescent="0.25">
      <c r="B831605" s="264"/>
      <c r="C831605" s="264"/>
      <c r="D831605" s="264"/>
      <c r="E831605" s="264"/>
      <c r="F831605" s="264"/>
      <c r="G831605" s="371"/>
    </row>
    <row r="831606" spans="2:7" x14ac:dyDescent="0.25">
      <c r="B831606" s="264"/>
      <c r="C831606" s="264"/>
      <c r="D831606" s="264"/>
      <c r="E831606" s="264"/>
      <c r="F831606" s="264"/>
      <c r="G831606" s="371"/>
    </row>
    <row r="831607" spans="2:7" x14ac:dyDescent="0.25">
      <c r="B831607" s="264"/>
      <c r="C831607" s="264"/>
      <c r="D831607" s="264"/>
      <c r="E831607" s="264"/>
      <c r="F831607" s="264"/>
      <c r="G831607" s="371"/>
    </row>
    <row r="831723" spans="2:7" x14ac:dyDescent="0.25">
      <c r="B831723" s="264"/>
      <c r="C831723" s="264"/>
      <c r="D831723" s="264"/>
      <c r="E831723" s="264"/>
      <c r="F831723" s="264"/>
      <c r="G831723" s="371"/>
    </row>
    <row r="831724" spans="2:7" x14ac:dyDescent="0.25">
      <c r="B831724" s="264"/>
      <c r="C831724" s="264"/>
      <c r="D831724" s="264"/>
      <c r="E831724" s="264"/>
      <c r="F831724" s="264"/>
      <c r="G831724" s="371"/>
    </row>
    <row r="831725" spans="2:7" x14ac:dyDescent="0.25">
      <c r="B831725" s="264"/>
      <c r="C831725" s="264"/>
      <c r="D831725" s="264"/>
      <c r="E831725" s="264"/>
      <c r="F831725" s="264"/>
      <c r="G831725" s="371"/>
    </row>
    <row r="831726" spans="2:7" x14ac:dyDescent="0.25">
      <c r="B831726" s="264"/>
      <c r="C831726" s="264"/>
      <c r="D831726" s="264"/>
      <c r="E831726" s="264"/>
      <c r="F831726" s="264"/>
      <c r="G831726" s="371"/>
    </row>
    <row r="831727" spans="2:7" x14ac:dyDescent="0.25">
      <c r="B831727" s="264"/>
      <c r="C831727" s="264"/>
      <c r="D831727" s="264"/>
      <c r="E831727" s="264"/>
      <c r="F831727" s="264"/>
      <c r="G831727" s="371"/>
    </row>
    <row r="831843" spans="2:7" x14ac:dyDescent="0.25">
      <c r="B831843" s="264"/>
      <c r="C831843" s="264"/>
      <c r="D831843" s="264"/>
      <c r="E831843" s="264"/>
      <c r="F831843" s="264"/>
      <c r="G831843" s="371"/>
    </row>
    <row r="831844" spans="2:7" x14ac:dyDescent="0.25">
      <c r="B831844" s="264"/>
      <c r="C831844" s="264"/>
      <c r="D831844" s="264"/>
      <c r="E831844" s="264"/>
      <c r="F831844" s="264"/>
      <c r="G831844" s="371"/>
    </row>
    <row r="831845" spans="2:7" x14ac:dyDescent="0.25">
      <c r="B831845" s="264"/>
      <c r="C831845" s="264"/>
      <c r="D831845" s="264"/>
      <c r="E831845" s="264"/>
      <c r="F831845" s="264"/>
      <c r="G831845" s="371"/>
    </row>
    <row r="831846" spans="2:7" x14ac:dyDescent="0.25">
      <c r="B831846" s="264"/>
      <c r="C831846" s="264"/>
      <c r="D831846" s="264"/>
      <c r="E831846" s="264"/>
      <c r="F831846" s="264"/>
      <c r="G831846" s="371"/>
    </row>
    <row r="831847" spans="2:7" x14ac:dyDescent="0.25">
      <c r="B831847" s="264"/>
      <c r="C831847" s="264"/>
      <c r="D831847" s="264"/>
      <c r="E831847" s="264"/>
      <c r="F831847" s="264"/>
      <c r="G831847" s="371"/>
    </row>
    <row r="831963" spans="2:7" x14ac:dyDescent="0.25">
      <c r="B831963" s="264"/>
      <c r="C831963" s="264"/>
      <c r="D831963" s="264"/>
      <c r="E831963" s="264"/>
      <c r="F831963" s="264"/>
      <c r="G831963" s="371"/>
    </row>
    <row r="831964" spans="2:7" x14ac:dyDescent="0.25">
      <c r="B831964" s="264"/>
      <c r="C831964" s="264"/>
      <c r="D831964" s="264"/>
      <c r="E831964" s="264"/>
      <c r="F831964" s="264"/>
      <c r="G831964" s="371"/>
    </row>
    <row r="831965" spans="2:7" x14ac:dyDescent="0.25">
      <c r="B831965" s="264"/>
      <c r="C831965" s="264"/>
      <c r="D831965" s="264"/>
      <c r="E831965" s="264"/>
      <c r="F831965" s="264"/>
      <c r="G831965" s="371"/>
    </row>
    <row r="831966" spans="2:7" x14ac:dyDescent="0.25">
      <c r="B831966" s="264"/>
      <c r="C831966" s="264"/>
      <c r="D831966" s="264"/>
      <c r="E831966" s="264"/>
      <c r="F831966" s="264"/>
      <c r="G831966" s="371"/>
    </row>
    <row r="831967" spans="2:7" x14ac:dyDescent="0.25">
      <c r="B831967" s="264"/>
      <c r="C831967" s="264"/>
      <c r="D831967" s="264"/>
      <c r="E831967" s="264"/>
      <c r="F831967" s="264"/>
      <c r="G831967" s="371"/>
    </row>
    <row r="832083" spans="2:7" x14ac:dyDescent="0.25">
      <c r="B832083" s="264"/>
      <c r="C832083" s="264"/>
      <c r="D832083" s="264"/>
      <c r="E832083" s="264"/>
      <c r="F832083" s="264"/>
      <c r="G832083" s="371"/>
    </row>
    <row r="832084" spans="2:7" x14ac:dyDescent="0.25">
      <c r="B832084" s="264"/>
      <c r="C832084" s="264"/>
      <c r="D832084" s="264"/>
      <c r="E832084" s="264"/>
      <c r="F832084" s="264"/>
      <c r="G832084" s="371"/>
    </row>
    <row r="832085" spans="2:7" x14ac:dyDescent="0.25">
      <c r="B832085" s="264"/>
      <c r="C832085" s="264"/>
      <c r="D832085" s="264"/>
      <c r="E832085" s="264"/>
      <c r="F832085" s="264"/>
      <c r="G832085" s="371"/>
    </row>
    <row r="832086" spans="2:7" x14ac:dyDescent="0.25">
      <c r="B832086" s="264"/>
      <c r="C832086" s="264"/>
      <c r="D832086" s="264"/>
      <c r="E832086" s="264"/>
      <c r="F832086" s="264"/>
      <c r="G832086" s="371"/>
    </row>
    <row r="832087" spans="2:7" x14ac:dyDescent="0.25">
      <c r="B832087" s="264"/>
      <c r="C832087" s="264"/>
      <c r="D832087" s="264"/>
      <c r="E832087" s="264"/>
      <c r="F832087" s="264"/>
      <c r="G832087" s="371"/>
    </row>
    <row r="832203" spans="2:7" x14ac:dyDescent="0.25">
      <c r="B832203" s="264"/>
      <c r="C832203" s="264"/>
      <c r="D832203" s="264"/>
      <c r="E832203" s="264"/>
      <c r="F832203" s="264"/>
      <c r="G832203" s="371"/>
    </row>
    <row r="832204" spans="2:7" x14ac:dyDescent="0.25">
      <c r="B832204" s="264"/>
      <c r="C832204" s="264"/>
      <c r="D832204" s="264"/>
      <c r="E832204" s="264"/>
      <c r="F832204" s="264"/>
      <c r="G832204" s="371"/>
    </row>
    <row r="832205" spans="2:7" x14ac:dyDescent="0.25">
      <c r="B832205" s="264"/>
      <c r="C832205" s="264"/>
      <c r="D832205" s="264"/>
      <c r="E832205" s="264"/>
      <c r="F832205" s="264"/>
      <c r="G832205" s="371"/>
    </row>
    <row r="832206" spans="2:7" x14ac:dyDescent="0.25">
      <c r="B832206" s="264"/>
      <c r="C832206" s="264"/>
      <c r="D832206" s="264"/>
      <c r="E832206" s="264"/>
      <c r="F832206" s="264"/>
      <c r="G832206" s="371"/>
    </row>
    <row r="832207" spans="2:7" x14ac:dyDescent="0.25">
      <c r="B832207" s="264"/>
      <c r="C832207" s="264"/>
      <c r="D832207" s="264"/>
      <c r="E832207" s="264"/>
      <c r="F832207" s="264"/>
      <c r="G832207" s="371"/>
    </row>
    <row r="832323" spans="2:7" x14ac:dyDescent="0.25">
      <c r="B832323" s="264"/>
      <c r="C832323" s="264"/>
      <c r="D832323" s="264"/>
      <c r="E832323" s="264"/>
      <c r="F832323" s="264"/>
      <c r="G832323" s="371"/>
    </row>
    <row r="832324" spans="2:7" x14ac:dyDescent="0.25">
      <c r="B832324" s="264"/>
      <c r="C832324" s="264"/>
      <c r="D832324" s="264"/>
      <c r="E832324" s="264"/>
      <c r="F832324" s="264"/>
      <c r="G832324" s="371"/>
    </row>
    <row r="832325" spans="2:7" x14ac:dyDescent="0.25">
      <c r="B832325" s="264"/>
      <c r="C832325" s="264"/>
      <c r="D832325" s="264"/>
      <c r="E832325" s="264"/>
      <c r="F832325" s="264"/>
      <c r="G832325" s="371"/>
    </row>
    <row r="832326" spans="2:7" x14ac:dyDescent="0.25">
      <c r="B832326" s="264"/>
      <c r="C832326" s="264"/>
      <c r="D832326" s="264"/>
      <c r="E832326" s="264"/>
      <c r="F832326" s="264"/>
      <c r="G832326" s="371"/>
    </row>
    <row r="832327" spans="2:7" x14ac:dyDescent="0.25">
      <c r="B832327" s="264"/>
      <c r="C832327" s="264"/>
      <c r="D832327" s="264"/>
      <c r="E832327" s="264"/>
      <c r="F832327" s="264"/>
      <c r="G832327" s="371"/>
    </row>
    <row r="832443" spans="2:7" x14ac:dyDescent="0.25">
      <c r="B832443" s="264"/>
      <c r="C832443" s="264"/>
      <c r="D832443" s="264"/>
      <c r="E832443" s="264"/>
      <c r="F832443" s="264"/>
      <c r="G832443" s="371"/>
    </row>
    <row r="832444" spans="2:7" x14ac:dyDescent="0.25">
      <c r="B832444" s="264"/>
      <c r="C832444" s="264"/>
      <c r="D832444" s="264"/>
      <c r="E832444" s="264"/>
      <c r="F832444" s="264"/>
      <c r="G832444" s="371"/>
    </row>
    <row r="832445" spans="2:7" x14ac:dyDescent="0.25">
      <c r="B832445" s="264"/>
      <c r="C832445" s="264"/>
      <c r="D832445" s="264"/>
      <c r="E832445" s="264"/>
      <c r="F832445" s="264"/>
      <c r="G832445" s="371"/>
    </row>
    <row r="832446" spans="2:7" x14ac:dyDescent="0.25">
      <c r="B832446" s="264"/>
      <c r="C832446" s="264"/>
      <c r="D832446" s="264"/>
      <c r="E832446" s="264"/>
      <c r="F832446" s="264"/>
      <c r="G832446" s="371"/>
    </row>
    <row r="832447" spans="2:7" x14ac:dyDescent="0.25">
      <c r="B832447" s="264"/>
      <c r="C832447" s="264"/>
      <c r="D832447" s="264"/>
      <c r="E832447" s="264"/>
      <c r="F832447" s="264"/>
      <c r="G832447" s="371"/>
    </row>
    <row r="832563" spans="2:7" x14ac:dyDescent="0.25">
      <c r="B832563" s="264"/>
      <c r="C832563" s="264"/>
      <c r="D832563" s="264"/>
      <c r="E832563" s="264"/>
      <c r="F832563" s="264"/>
      <c r="G832563" s="371"/>
    </row>
    <row r="832564" spans="2:7" x14ac:dyDescent="0.25">
      <c r="B832564" s="264"/>
      <c r="C832564" s="264"/>
      <c r="D832564" s="264"/>
      <c r="E832564" s="264"/>
      <c r="F832564" s="264"/>
      <c r="G832564" s="371"/>
    </row>
    <row r="832565" spans="2:7" x14ac:dyDescent="0.25">
      <c r="B832565" s="264"/>
      <c r="C832565" s="264"/>
      <c r="D832565" s="264"/>
      <c r="E832565" s="264"/>
      <c r="F832565" s="264"/>
      <c r="G832565" s="371"/>
    </row>
    <row r="832566" spans="2:7" x14ac:dyDescent="0.25">
      <c r="B832566" s="264"/>
      <c r="C832566" s="264"/>
      <c r="D832566" s="264"/>
      <c r="E832566" s="264"/>
      <c r="F832566" s="264"/>
      <c r="G832566" s="371"/>
    </row>
    <row r="832567" spans="2:7" x14ac:dyDescent="0.25">
      <c r="B832567" s="264"/>
      <c r="C832567" s="264"/>
      <c r="D832567" s="264"/>
      <c r="E832567" s="264"/>
      <c r="F832567" s="264"/>
      <c r="G832567" s="371"/>
    </row>
    <row r="832683" spans="2:7" x14ac:dyDescent="0.25">
      <c r="B832683" s="264"/>
      <c r="C832683" s="264"/>
      <c r="D832683" s="264"/>
      <c r="E832683" s="264"/>
      <c r="F832683" s="264"/>
      <c r="G832683" s="371"/>
    </row>
    <row r="832684" spans="2:7" x14ac:dyDescent="0.25">
      <c r="B832684" s="264"/>
      <c r="C832684" s="264"/>
      <c r="D832684" s="264"/>
      <c r="E832684" s="264"/>
      <c r="F832684" s="264"/>
      <c r="G832684" s="371"/>
    </row>
    <row r="832685" spans="2:7" x14ac:dyDescent="0.25">
      <c r="B832685" s="264"/>
      <c r="C832685" s="264"/>
      <c r="D832685" s="264"/>
      <c r="E832685" s="264"/>
      <c r="F832685" s="264"/>
      <c r="G832685" s="371"/>
    </row>
    <row r="832686" spans="2:7" x14ac:dyDescent="0.25">
      <c r="B832686" s="264"/>
      <c r="C832686" s="264"/>
      <c r="D832686" s="264"/>
      <c r="E832686" s="264"/>
      <c r="F832686" s="264"/>
      <c r="G832686" s="371"/>
    </row>
    <row r="832687" spans="2:7" x14ac:dyDescent="0.25">
      <c r="B832687" s="264"/>
      <c r="C832687" s="264"/>
      <c r="D832687" s="264"/>
      <c r="E832687" s="264"/>
      <c r="F832687" s="264"/>
      <c r="G832687" s="371"/>
    </row>
    <row r="832803" spans="2:7" x14ac:dyDescent="0.25">
      <c r="B832803" s="264"/>
      <c r="C832803" s="264"/>
      <c r="D832803" s="264"/>
      <c r="E832803" s="264"/>
      <c r="F832803" s="264"/>
      <c r="G832803" s="371"/>
    </row>
    <row r="832804" spans="2:7" x14ac:dyDescent="0.25">
      <c r="B832804" s="264"/>
      <c r="C832804" s="264"/>
      <c r="D832804" s="264"/>
      <c r="E832804" s="264"/>
      <c r="F832804" s="264"/>
      <c r="G832804" s="371"/>
    </row>
    <row r="832805" spans="2:7" x14ac:dyDescent="0.25">
      <c r="B832805" s="264"/>
      <c r="C832805" s="264"/>
      <c r="D832805" s="264"/>
      <c r="E832805" s="264"/>
      <c r="F832805" s="264"/>
      <c r="G832805" s="371"/>
    </row>
    <row r="832806" spans="2:7" x14ac:dyDescent="0.25">
      <c r="B832806" s="264"/>
      <c r="C832806" s="264"/>
      <c r="D832806" s="264"/>
      <c r="E832806" s="264"/>
      <c r="F832806" s="264"/>
      <c r="G832806" s="371"/>
    </row>
    <row r="832807" spans="2:7" x14ac:dyDescent="0.25">
      <c r="B832807" s="264"/>
      <c r="C832807" s="264"/>
      <c r="D832807" s="264"/>
      <c r="E832807" s="264"/>
      <c r="F832807" s="264"/>
      <c r="G832807" s="371"/>
    </row>
    <row r="832923" spans="2:7" x14ac:dyDescent="0.25">
      <c r="B832923" s="264"/>
      <c r="C832923" s="264"/>
      <c r="D832923" s="264"/>
      <c r="E832923" s="264"/>
      <c r="F832923" s="264"/>
      <c r="G832923" s="371"/>
    </row>
    <row r="832924" spans="2:7" x14ac:dyDescent="0.25">
      <c r="B832924" s="264"/>
      <c r="C832924" s="264"/>
      <c r="D832924" s="264"/>
      <c r="E832924" s="264"/>
      <c r="F832924" s="264"/>
      <c r="G832924" s="371"/>
    </row>
    <row r="832925" spans="2:7" x14ac:dyDescent="0.25">
      <c r="B832925" s="264"/>
      <c r="C832925" s="264"/>
      <c r="D832925" s="264"/>
      <c r="E832925" s="264"/>
      <c r="F832925" s="264"/>
      <c r="G832925" s="371"/>
    </row>
    <row r="832926" spans="2:7" x14ac:dyDescent="0.25">
      <c r="B832926" s="264"/>
      <c r="C832926" s="264"/>
      <c r="D832926" s="264"/>
      <c r="E832926" s="264"/>
      <c r="F832926" s="264"/>
      <c r="G832926" s="371"/>
    </row>
    <row r="832927" spans="2:7" x14ac:dyDescent="0.25">
      <c r="B832927" s="264"/>
      <c r="C832927" s="264"/>
      <c r="D832927" s="264"/>
      <c r="E832927" s="264"/>
      <c r="F832927" s="264"/>
      <c r="G832927" s="371"/>
    </row>
    <row r="833043" spans="2:7" x14ac:dyDescent="0.25">
      <c r="B833043" s="264"/>
      <c r="C833043" s="264"/>
      <c r="D833043" s="264"/>
      <c r="E833043" s="264"/>
      <c r="F833043" s="264"/>
      <c r="G833043" s="371"/>
    </row>
    <row r="833044" spans="2:7" x14ac:dyDescent="0.25">
      <c r="B833044" s="264"/>
      <c r="C833044" s="264"/>
      <c r="D833044" s="264"/>
      <c r="E833044" s="264"/>
      <c r="F833044" s="264"/>
      <c r="G833044" s="371"/>
    </row>
    <row r="833045" spans="2:7" x14ac:dyDescent="0.25">
      <c r="B833045" s="264"/>
      <c r="C833045" s="264"/>
      <c r="D833045" s="264"/>
      <c r="E833045" s="264"/>
      <c r="F833045" s="264"/>
      <c r="G833045" s="371"/>
    </row>
    <row r="833046" spans="2:7" x14ac:dyDescent="0.25">
      <c r="B833046" s="264"/>
      <c r="C833046" s="264"/>
      <c r="D833046" s="264"/>
      <c r="E833046" s="264"/>
      <c r="F833046" s="264"/>
      <c r="G833046" s="371"/>
    </row>
    <row r="833047" spans="2:7" x14ac:dyDescent="0.25">
      <c r="B833047" s="264"/>
      <c r="C833047" s="264"/>
      <c r="D833047" s="264"/>
      <c r="E833047" s="264"/>
      <c r="F833047" s="264"/>
      <c r="G833047" s="371"/>
    </row>
    <row r="833163" spans="2:7" x14ac:dyDescent="0.25">
      <c r="B833163" s="264"/>
      <c r="C833163" s="264"/>
      <c r="D833163" s="264"/>
      <c r="E833163" s="264"/>
      <c r="F833163" s="264"/>
      <c r="G833163" s="371"/>
    </row>
    <row r="833164" spans="2:7" x14ac:dyDescent="0.25">
      <c r="B833164" s="264"/>
      <c r="C833164" s="264"/>
      <c r="D833164" s="264"/>
      <c r="E833164" s="264"/>
      <c r="F833164" s="264"/>
      <c r="G833164" s="371"/>
    </row>
    <row r="833165" spans="2:7" x14ac:dyDescent="0.25">
      <c r="B833165" s="264"/>
      <c r="C833165" s="264"/>
      <c r="D833165" s="264"/>
      <c r="E833165" s="264"/>
      <c r="F833165" s="264"/>
      <c r="G833165" s="371"/>
    </row>
    <row r="833166" spans="2:7" x14ac:dyDescent="0.25">
      <c r="B833166" s="264"/>
      <c r="C833166" s="264"/>
      <c r="D833166" s="264"/>
      <c r="E833166" s="264"/>
      <c r="F833166" s="264"/>
      <c r="G833166" s="371"/>
    </row>
    <row r="833167" spans="2:7" x14ac:dyDescent="0.25">
      <c r="B833167" s="264"/>
      <c r="C833167" s="264"/>
      <c r="D833167" s="264"/>
      <c r="E833167" s="264"/>
      <c r="F833167" s="264"/>
      <c r="G833167" s="371"/>
    </row>
    <row r="833283" spans="2:7" x14ac:dyDescent="0.25">
      <c r="B833283" s="264"/>
      <c r="C833283" s="264"/>
      <c r="D833283" s="264"/>
      <c r="E833283" s="264"/>
      <c r="F833283" s="264"/>
      <c r="G833283" s="371"/>
    </row>
    <row r="833284" spans="2:7" x14ac:dyDescent="0.25">
      <c r="B833284" s="264"/>
      <c r="C833284" s="264"/>
      <c r="D833284" s="264"/>
      <c r="E833284" s="264"/>
      <c r="F833284" s="264"/>
      <c r="G833284" s="371"/>
    </row>
    <row r="833285" spans="2:7" x14ac:dyDescent="0.25">
      <c r="B833285" s="264"/>
      <c r="C833285" s="264"/>
      <c r="D833285" s="264"/>
      <c r="E833285" s="264"/>
      <c r="F833285" s="264"/>
      <c r="G833285" s="371"/>
    </row>
    <row r="833286" spans="2:7" x14ac:dyDescent="0.25">
      <c r="B833286" s="264"/>
      <c r="C833286" s="264"/>
      <c r="D833286" s="264"/>
      <c r="E833286" s="264"/>
      <c r="F833286" s="264"/>
      <c r="G833286" s="371"/>
    </row>
    <row r="833287" spans="2:7" x14ac:dyDescent="0.25">
      <c r="B833287" s="264"/>
      <c r="C833287" s="264"/>
      <c r="D833287" s="264"/>
      <c r="E833287" s="264"/>
      <c r="F833287" s="264"/>
      <c r="G833287" s="371"/>
    </row>
    <row r="833403" spans="2:7" x14ac:dyDescent="0.25">
      <c r="B833403" s="264"/>
      <c r="C833403" s="264"/>
      <c r="D833403" s="264"/>
      <c r="E833403" s="264"/>
      <c r="F833403" s="264"/>
      <c r="G833403" s="371"/>
    </row>
    <row r="833404" spans="2:7" x14ac:dyDescent="0.25">
      <c r="B833404" s="264"/>
      <c r="C833404" s="264"/>
      <c r="D833404" s="264"/>
      <c r="E833404" s="264"/>
      <c r="F833404" s="264"/>
      <c r="G833404" s="371"/>
    </row>
    <row r="833405" spans="2:7" x14ac:dyDescent="0.25">
      <c r="B833405" s="264"/>
      <c r="C833405" s="264"/>
      <c r="D833405" s="264"/>
      <c r="E833405" s="264"/>
      <c r="F833405" s="264"/>
      <c r="G833405" s="371"/>
    </row>
    <row r="833406" spans="2:7" x14ac:dyDescent="0.25">
      <c r="B833406" s="264"/>
      <c r="C833406" s="264"/>
      <c r="D833406" s="264"/>
      <c r="E833406" s="264"/>
      <c r="F833406" s="264"/>
      <c r="G833406" s="371"/>
    </row>
    <row r="833407" spans="2:7" x14ac:dyDescent="0.25">
      <c r="B833407" s="264"/>
      <c r="C833407" s="264"/>
      <c r="D833407" s="264"/>
      <c r="E833407" s="264"/>
      <c r="F833407" s="264"/>
      <c r="G833407" s="371"/>
    </row>
    <row r="833523" spans="2:7" x14ac:dyDescent="0.25">
      <c r="B833523" s="264"/>
      <c r="C833523" s="264"/>
      <c r="D833523" s="264"/>
      <c r="E833523" s="264"/>
      <c r="F833523" s="264"/>
      <c r="G833523" s="371"/>
    </row>
    <row r="833524" spans="2:7" x14ac:dyDescent="0.25">
      <c r="B833524" s="264"/>
      <c r="C833524" s="264"/>
      <c r="D833524" s="264"/>
      <c r="E833524" s="264"/>
      <c r="F833524" s="264"/>
      <c r="G833524" s="371"/>
    </row>
    <row r="833525" spans="2:7" x14ac:dyDescent="0.25">
      <c r="B833525" s="264"/>
      <c r="C833525" s="264"/>
      <c r="D833525" s="264"/>
      <c r="E833525" s="264"/>
      <c r="F833525" s="264"/>
      <c r="G833525" s="371"/>
    </row>
    <row r="833526" spans="2:7" x14ac:dyDescent="0.25">
      <c r="B833526" s="264"/>
      <c r="C833526" s="264"/>
      <c r="D833526" s="264"/>
      <c r="E833526" s="264"/>
      <c r="F833526" s="264"/>
      <c r="G833526" s="371"/>
    </row>
    <row r="833527" spans="2:7" x14ac:dyDescent="0.25">
      <c r="B833527" s="264"/>
      <c r="C833527" s="264"/>
      <c r="D833527" s="264"/>
      <c r="E833527" s="264"/>
      <c r="F833527" s="264"/>
      <c r="G833527" s="371"/>
    </row>
    <row r="833643" spans="2:7" x14ac:dyDescent="0.25">
      <c r="B833643" s="264"/>
      <c r="C833643" s="264"/>
      <c r="D833643" s="264"/>
      <c r="E833643" s="264"/>
      <c r="F833643" s="264"/>
      <c r="G833643" s="371"/>
    </row>
    <row r="833644" spans="2:7" x14ac:dyDescent="0.25">
      <c r="B833644" s="264"/>
      <c r="C833644" s="264"/>
      <c r="D833644" s="264"/>
      <c r="E833644" s="264"/>
      <c r="F833644" s="264"/>
      <c r="G833644" s="371"/>
    </row>
    <row r="833645" spans="2:7" x14ac:dyDescent="0.25">
      <c r="B833645" s="264"/>
      <c r="C833645" s="264"/>
      <c r="D833645" s="264"/>
      <c r="E833645" s="264"/>
      <c r="F833645" s="264"/>
      <c r="G833645" s="371"/>
    </row>
    <row r="833646" spans="2:7" x14ac:dyDescent="0.25">
      <c r="B833646" s="264"/>
      <c r="C833646" s="264"/>
      <c r="D833646" s="264"/>
      <c r="E833646" s="264"/>
      <c r="F833646" s="264"/>
      <c r="G833646" s="371"/>
    </row>
    <row r="833647" spans="2:7" x14ac:dyDescent="0.25">
      <c r="B833647" s="264"/>
      <c r="C833647" s="264"/>
      <c r="D833647" s="264"/>
      <c r="E833647" s="264"/>
      <c r="F833647" s="264"/>
      <c r="G833647" s="371"/>
    </row>
    <row r="833763" spans="2:7" x14ac:dyDescent="0.25">
      <c r="B833763" s="264"/>
      <c r="C833763" s="264"/>
      <c r="D833763" s="264"/>
      <c r="E833763" s="264"/>
      <c r="F833763" s="264"/>
      <c r="G833763" s="371"/>
    </row>
    <row r="833764" spans="2:7" x14ac:dyDescent="0.25">
      <c r="B833764" s="264"/>
      <c r="C833764" s="264"/>
      <c r="D833764" s="264"/>
      <c r="E833764" s="264"/>
      <c r="F833764" s="264"/>
      <c r="G833764" s="371"/>
    </row>
    <row r="833765" spans="2:7" x14ac:dyDescent="0.25">
      <c r="B833765" s="264"/>
      <c r="C833765" s="264"/>
      <c r="D833765" s="264"/>
      <c r="E833765" s="264"/>
      <c r="F833765" s="264"/>
      <c r="G833765" s="371"/>
    </row>
    <row r="833766" spans="2:7" x14ac:dyDescent="0.25">
      <c r="B833766" s="264"/>
      <c r="C833766" s="264"/>
      <c r="D833766" s="264"/>
      <c r="E833766" s="264"/>
      <c r="F833766" s="264"/>
      <c r="G833766" s="371"/>
    </row>
    <row r="833767" spans="2:7" x14ac:dyDescent="0.25">
      <c r="B833767" s="264"/>
      <c r="C833767" s="264"/>
      <c r="D833767" s="264"/>
      <c r="E833767" s="264"/>
      <c r="F833767" s="264"/>
      <c r="G833767" s="371"/>
    </row>
    <row r="833883" spans="2:7" x14ac:dyDescent="0.25">
      <c r="B833883" s="264"/>
      <c r="C833883" s="264"/>
      <c r="D833883" s="264"/>
      <c r="E833883" s="264"/>
      <c r="F833883" s="264"/>
      <c r="G833883" s="371"/>
    </row>
    <row r="833884" spans="2:7" x14ac:dyDescent="0.25">
      <c r="B833884" s="264"/>
      <c r="C833884" s="264"/>
      <c r="D833884" s="264"/>
      <c r="E833884" s="264"/>
      <c r="F833884" s="264"/>
      <c r="G833884" s="371"/>
    </row>
    <row r="833885" spans="2:7" x14ac:dyDescent="0.25">
      <c r="B833885" s="264"/>
      <c r="C833885" s="264"/>
      <c r="D833885" s="264"/>
      <c r="E833885" s="264"/>
      <c r="F833885" s="264"/>
      <c r="G833885" s="371"/>
    </row>
    <row r="833886" spans="2:7" x14ac:dyDescent="0.25">
      <c r="B833886" s="264"/>
      <c r="C833886" s="264"/>
      <c r="D833886" s="264"/>
      <c r="E833886" s="264"/>
      <c r="F833886" s="264"/>
      <c r="G833886" s="371"/>
    </row>
    <row r="833887" spans="2:7" x14ac:dyDescent="0.25">
      <c r="B833887" s="264"/>
      <c r="C833887" s="264"/>
      <c r="D833887" s="264"/>
      <c r="E833887" s="264"/>
      <c r="F833887" s="264"/>
      <c r="G833887" s="371"/>
    </row>
    <row r="834003" spans="2:7" x14ac:dyDescent="0.25">
      <c r="B834003" s="264"/>
      <c r="C834003" s="264"/>
      <c r="D834003" s="264"/>
      <c r="E834003" s="264"/>
      <c r="F834003" s="264"/>
      <c r="G834003" s="371"/>
    </row>
    <row r="834004" spans="2:7" x14ac:dyDescent="0.25">
      <c r="B834004" s="264"/>
      <c r="C834004" s="264"/>
      <c r="D834004" s="264"/>
      <c r="E834004" s="264"/>
      <c r="F834004" s="264"/>
      <c r="G834004" s="371"/>
    </row>
    <row r="834005" spans="2:7" x14ac:dyDescent="0.25">
      <c r="B834005" s="264"/>
      <c r="C834005" s="264"/>
      <c r="D834005" s="264"/>
      <c r="E834005" s="264"/>
      <c r="F834005" s="264"/>
      <c r="G834005" s="371"/>
    </row>
    <row r="834006" spans="2:7" x14ac:dyDescent="0.25">
      <c r="B834006" s="264"/>
      <c r="C834006" s="264"/>
      <c r="D834006" s="264"/>
      <c r="E834006" s="264"/>
      <c r="F834006" s="264"/>
      <c r="G834006" s="371"/>
    </row>
    <row r="834007" spans="2:7" x14ac:dyDescent="0.25">
      <c r="B834007" s="264"/>
      <c r="C834007" s="264"/>
      <c r="D834007" s="264"/>
      <c r="E834007" s="264"/>
      <c r="F834007" s="264"/>
      <c r="G834007" s="371"/>
    </row>
    <row r="834123" spans="2:7" x14ac:dyDescent="0.25">
      <c r="B834123" s="264"/>
      <c r="C834123" s="264"/>
      <c r="D834123" s="264"/>
      <c r="E834123" s="264"/>
      <c r="F834123" s="264"/>
      <c r="G834123" s="371"/>
    </row>
    <row r="834124" spans="2:7" x14ac:dyDescent="0.25">
      <c r="B834124" s="264"/>
      <c r="C834124" s="264"/>
      <c r="D834124" s="264"/>
      <c r="E834124" s="264"/>
      <c r="F834124" s="264"/>
      <c r="G834124" s="371"/>
    </row>
    <row r="834125" spans="2:7" x14ac:dyDescent="0.25">
      <c r="B834125" s="264"/>
      <c r="C834125" s="264"/>
      <c r="D834125" s="264"/>
      <c r="E834125" s="264"/>
      <c r="F834125" s="264"/>
      <c r="G834125" s="371"/>
    </row>
    <row r="834126" spans="2:7" x14ac:dyDescent="0.25">
      <c r="B834126" s="264"/>
      <c r="C834126" s="264"/>
      <c r="D834126" s="264"/>
      <c r="E834126" s="264"/>
      <c r="F834126" s="264"/>
      <c r="G834126" s="371"/>
    </row>
    <row r="834127" spans="2:7" x14ac:dyDescent="0.25">
      <c r="B834127" s="264"/>
      <c r="C834127" s="264"/>
      <c r="D834127" s="264"/>
      <c r="E834127" s="264"/>
      <c r="F834127" s="264"/>
      <c r="G834127" s="371"/>
    </row>
    <row r="834243" spans="2:7" x14ac:dyDescent="0.25">
      <c r="B834243" s="264"/>
      <c r="C834243" s="264"/>
      <c r="D834243" s="264"/>
      <c r="E834243" s="264"/>
      <c r="F834243" s="264"/>
      <c r="G834243" s="371"/>
    </row>
    <row r="834244" spans="2:7" x14ac:dyDescent="0.25">
      <c r="B834244" s="264"/>
      <c r="C834244" s="264"/>
      <c r="D834244" s="264"/>
      <c r="E834244" s="264"/>
      <c r="F834244" s="264"/>
      <c r="G834244" s="371"/>
    </row>
    <row r="834245" spans="2:7" x14ac:dyDescent="0.25">
      <c r="B834245" s="264"/>
      <c r="C834245" s="264"/>
      <c r="D834245" s="264"/>
      <c r="E834245" s="264"/>
      <c r="F834245" s="264"/>
      <c r="G834245" s="371"/>
    </row>
    <row r="834246" spans="2:7" x14ac:dyDescent="0.25">
      <c r="B834246" s="264"/>
      <c r="C834246" s="264"/>
      <c r="D834246" s="264"/>
      <c r="E834246" s="264"/>
      <c r="F834246" s="264"/>
      <c r="G834246" s="371"/>
    </row>
    <row r="834247" spans="2:7" x14ac:dyDescent="0.25">
      <c r="B834247" s="264"/>
      <c r="C834247" s="264"/>
      <c r="D834247" s="264"/>
      <c r="E834247" s="264"/>
      <c r="F834247" s="264"/>
      <c r="G834247" s="371"/>
    </row>
    <row r="834363" spans="2:7" x14ac:dyDescent="0.25">
      <c r="B834363" s="264"/>
      <c r="C834363" s="264"/>
      <c r="D834363" s="264"/>
      <c r="E834363" s="264"/>
      <c r="F834363" s="264"/>
      <c r="G834363" s="371"/>
    </row>
    <row r="834364" spans="2:7" x14ac:dyDescent="0.25">
      <c r="B834364" s="264"/>
      <c r="C834364" s="264"/>
      <c r="D834364" s="264"/>
      <c r="E834364" s="264"/>
      <c r="F834364" s="264"/>
      <c r="G834364" s="371"/>
    </row>
    <row r="834365" spans="2:7" x14ac:dyDescent="0.25">
      <c r="B834365" s="264"/>
      <c r="C834365" s="264"/>
      <c r="D834365" s="264"/>
      <c r="E834365" s="264"/>
      <c r="F834365" s="264"/>
      <c r="G834365" s="371"/>
    </row>
    <row r="834366" spans="2:7" x14ac:dyDescent="0.25">
      <c r="B834366" s="264"/>
      <c r="C834366" s="264"/>
      <c r="D834366" s="264"/>
      <c r="E834366" s="264"/>
      <c r="F834366" s="264"/>
      <c r="G834366" s="371"/>
    </row>
    <row r="834367" spans="2:7" x14ac:dyDescent="0.25">
      <c r="B834367" s="264"/>
      <c r="C834367" s="264"/>
      <c r="D834367" s="264"/>
      <c r="E834367" s="264"/>
      <c r="F834367" s="264"/>
      <c r="G834367" s="371"/>
    </row>
    <row r="834483" spans="2:7" x14ac:dyDescent="0.25">
      <c r="B834483" s="264"/>
      <c r="C834483" s="264"/>
      <c r="D834483" s="264"/>
      <c r="E834483" s="264"/>
      <c r="F834483" s="264"/>
      <c r="G834483" s="371"/>
    </row>
    <row r="834484" spans="2:7" x14ac:dyDescent="0.25">
      <c r="B834484" s="264"/>
      <c r="C834484" s="264"/>
      <c r="D834484" s="264"/>
      <c r="E834484" s="264"/>
      <c r="F834484" s="264"/>
      <c r="G834484" s="371"/>
    </row>
    <row r="834485" spans="2:7" x14ac:dyDescent="0.25">
      <c r="B834485" s="264"/>
      <c r="C834485" s="264"/>
      <c r="D834485" s="264"/>
      <c r="E834485" s="264"/>
      <c r="F834485" s="264"/>
      <c r="G834485" s="371"/>
    </row>
    <row r="834486" spans="2:7" x14ac:dyDescent="0.25">
      <c r="B834486" s="264"/>
      <c r="C834486" s="264"/>
      <c r="D834486" s="264"/>
      <c r="E834486" s="264"/>
      <c r="F834486" s="264"/>
      <c r="G834486" s="371"/>
    </row>
    <row r="834487" spans="2:7" x14ac:dyDescent="0.25">
      <c r="B834487" s="264"/>
      <c r="C834487" s="264"/>
      <c r="D834487" s="264"/>
      <c r="E834487" s="264"/>
      <c r="F834487" s="264"/>
      <c r="G834487" s="371"/>
    </row>
    <row r="834603" spans="2:7" x14ac:dyDescent="0.25">
      <c r="B834603" s="264"/>
      <c r="C834603" s="264"/>
      <c r="D834603" s="264"/>
      <c r="E834603" s="264"/>
      <c r="F834603" s="264"/>
      <c r="G834603" s="371"/>
    </row>
    <row r="834604" spans="2:7" x14ac:dyDescent="0.25">
      <c r="B834604" s="264"/>
      <c r="C834604" s="264"/>
      <c r="D834604" s="264"/>
      <c r="E834604" s="264"/>
      <c r="F834604" s="264"/>
      <c r="G834604" s="371"/>
    </row>
    <row r="834605" spans="2:7" x14ac:dyDescent="0.25">
      <c r="B834605" s="264"/>
      <c r="C834605" s="264"/>
      <c r="D834605" s="264"/>
      <c r="E834605" s="264"/>
      <c r="F834605" s="264"/>
      <c r="G834605" s="371"/>
    </row>
    <row r="834606" spans="2:7" x14ac:dyDescent="0.25">
      <c r="B834606" s="264"/>
      <c r="C834606" s="264"/>
      <c r="D834606" s="264"/>
      <c r="E834606" s="264"/>
      <c r="F834606" s="264"/>
      <c r="G834606" s="371"/>
    </row>
    <row r="834607" spans="2:7" x14ac:dyDescent="0.25">
      <c r="B834607" s="264"/>
      <c r="C834607" s="264"/>
      <c r="D834607" s="264"/>
      <c r="E834607" s="264"/>
      <c r="F834607" s="264"/>
      <c r="G834607" s="371"/>
    </row>
    <row r="834723" spans="2:7" x14ac:dyDescent="0.25">
      <c r="B834723" s="264"/>
      <c r="C834723" s="264"/>
      <c r="D834723" s="264"/>
      <c r="E834723" s="264"/>
      <c r="F834723" s="264"/>
      <c r="G834723" s="371"/>
    </row>
    <row r="834724" spans="2:7" x14ac:dyDescent="0.25">
      <c r="B834724" s="264"/>
      <c r="C834724" s="264"/>
      <c r="D834724" s="264"/>
      <c r="E834724" s="264"/>
      <c r="F834724" s="264"/>
      <c r="G834724" s="371"/>
    </row>
    <row r="834725" spans="2:7" x14ac:dyDescent="0.25">
      <c r="B834725" s="264"/>
      <c r="C834725" s="264"/>
      <c r="D834725" s="264"/>
      <c r="E834725" s="264"/>
      <c r="F834725" s="264"/>
      <c r="G834725" s="371"/>
    </row>
    <row r="834726" spans="2:7" x14ac:dyDescent="0.25">
      <c r="B834726" s="264"/>
      <c r="C834726" s="264"/>
      <c r="D834726" s="264"/>
      <c r="E834726" s="264"/>
      <c r="F834726" s="264"/>
      <c r="G834726" s="371"/>
    </row>
    <row r="834727" spans="2:7" x14ac:dyDescent="0.25">
      <c r="B834727" s="264"/>
      <c r="C834727" s="264"/>
      <c r="D834727" s="264"/>
      <c r="E834727" s="264"/>
      <c r="F834727" s="264"/>
      <c r="G834727" s="371"/>
    </row>
    <row r="834843" spans="2:7" x14ac:dyDescent="0.25">
      <c r="B834843" s="264"/>
      <c r="C834843" s="264"/>
      <c r="D834843" s="264"/>
      <c r="E834843" s="264"/>
      <c r="F834843" s="264"/>
      <c r="G834843" s="371"/>
    </row>
    <row r="834844" spans="2:7" x14ac:dyDescent="0.25">
      <c r="B834844" s="264"/>
      <c r="C834844" s="264"/>
      <c r="D834844" s="264"/>
      <c r="E834844" s="264"/>
      <c r="F834844" s="264"/>
      <c r="G834844" s="371"/>
    </row>
    <row r="834845" spans="2:7" x14ac:dyDescent="0.25">
      <c r="B834845" s="264"/>
      <c r="C834845" s="264"/>
      <c r="D834845" s="264"/>
      <c r="E834845" s="264"/>
      <c r="F834845" s="264"/>
      <c r="G834845" s="371"/>
    </row>
    <row r="834846" spans="2:7" x14ac:dyDescent="0.25">
      <c r="B834846" s="264"/>
      <c r="C834846" s="264"/>
      <c r="D834846" s="264"/>
      <c r="E834846" s="264"/>
      <c r="F834846" s="264"/>
      <c r="G834846" s="371"/>
    </row>
    <row r="834847" spans="2:7" x14ac:dyDescent="0.25">
      <c r="B834847" s="264"/>
      <c r="C834847" s="264"/>
      <c r="D834847" s="264"/>
      <c r="E834847" s="264"/>
      <c r="F834847" s="264"/>
      <c r="G834847" s="371"/>
    </row>
    <row r="834963" spans="2:7" x14ac:dyDescent="0.25">
      <c r="B834963" s="264"/>
      <c r="C834963" s="264"/>
      <c r="D834963" s="264"/>
      <c r="E834963" s="264"/>
      <c r="F834963" s="264"/>
      <c r="G834963" s="371"/>
    </row>
    <row r="834964" spans="2:7" x14ac:dyDescent="0.25">
      <c r="B834964" s="264"/>
      <c r="C834964" s="264"/>
      <c r="D834964" s="264"/>
      <c r="E834964" s="264"/>
      <c r="F834964" s="264"/>
      <c r="G834964" s="371"/>
    </row>
    <row r="834965" spans="2:7" x14ac:dyDescent="0.25">
      <c r="B834965" s="264"/>
      <c r="C834965" s="264"/>
      <c r="D834965" s="264"/>
      <c r="E834965" s="264"/>
      <c r="F834965" s="264"/>
      <c r="G834965" s="371"/>
    </row>
    <row r="834966" spans="2:7" x14ac:dyDescent="0.25">
      <c r="B834966" s="264"/>
      <c r="C834966" s="264"/>
      <c r="D834966" s="264"/>
      <c r="E834966" s="264"/>
      <c r="F834966" s="264"/>
      <c r="G834966" s="371"/>
    </row>
    <row r="834967" spans="2:7" x14ac:dyDescent="0.25">
      <c r="B834967" s="264"/>
      <c r="C834967" s="264"/>
      <c r="D834967" s="264"/>
      <c r="E834967" s="264"/>
      <c r="F834967" s="264"/>
      <c r="G834967" s="371"/>
    </row>
    <row r="835083" spans="2:7" x14ac:dyDescent="0.25">
      <c r="B835083" s="264"/>
      <c r="C835083" s="264"/>
      <c r="D835083" s="264"/>
      <c r="E835083" s="264"/>
      <c r="F835083" s="264"/>
      <c r="G835083" s="371"/>
    </row>
    <row r="835084" spans="2:7" x14ac:dyDescent="0.25">
      <c r="B835084" s="264"/>
      <c r="C835084" s="264"/>
      <c r="D835084" s="264"/>
      <c r="E835084" s="264"/>
      <c r="F835084" s="264"/>
      <c r="G835084" s="371"/>
    </row>
    <row r="835085" spans="2:7" x14ac:dyDescent="0.25">
      <c r="B835085" s="264"/>
      <c r="C835085" s="264"/>
      <c r="D835085" s="264"/>
      <c r="E835085" s="264"/>
      <c r="F835085" s="264"/>
      <c r="G835085" s="371"/>
    </row>
    <row r="835086" spans="2:7" x14ac:dyDescent="0.25">
      <c r="B835086" s="264"/>
      <c r="C835086" s="264"/>
      <c r="D835086" s="264"/>
      <c r="E835086" s="264"/>
      <c r="F835086" s="264"/>
      <c r="G835086" s="371"/>
    </row>
    <row r="835087" spans="2:7" x14ac:dyDescent="0.25">
      <c r="B835087" s="264"/>
      <c r="C835087" s="264"/>
      <c r="D835087" s="264"/>
      <c r="E835087" s="264"/>
      <c r="F835087" s="264"/>
      <c r="G835087" s="371"/>
    </row>
    <row r="835203" spans="2:7" x14ac:dyDescent="0.25">
      <c r="B835203" s="264"/>
      <c r="C835203" s="264"/>
      <c r="D835203" s="264"/>
      <c r="E835203" s="264"/>
      <c r="F835203" s="264"/>
      <c r="G835203" s="371"/>
    </row>
    <row r="835204" spans="2:7" x14ac:dyDescent="0.25">
      <c r="B835204" s="264"/>
      <c r="C835204" s="264"/>
      <c r="D835204" s="264"/>
      <c r="E835204" s="264"/>
      <c r="F835204" s="264"/>
      <c r="G835204" s="371"/>
    </row>
    <row r="835205" spans="2:7" x14ac:dyDescent="0.25">
      <c r="B835205" s="264"/>
      <c r="C835205" s="264"/>
      <c r="D835205" s="264"/>
      <c r="E835205" s="264"/>
      <c r="F835205" s="264"/>
      <c r="G835205" s="371"/>
    </row>
    <row r="835206" spans="2:7" x14ac:dyDescent="0.25">
      <c r="B835206" s="264"/>
      <c r="C835206" s="264"/>
      <c r="D835206" s="264"/>
      <c r="E835206" s="264"/>
      <c r="F835206" s="264"/>
      <c r="G835206" s="371"/>
    </row>
    <row r="835207" spans="2:7" x14ac:dyDescent="0.25">
      <c r="B835207" s="264"/>
      <c r="C835207" s="264"/>
      <c r="D835207" s="264"/>
      <c r="E835207" s="264"/>
      <c r="F835207" s="264"/>
      <c r="G835207" s="371"/>
    </row>
    <row r="835323" spans="2:7" x14ac:dyDescent="0.25">
      <c r="B835323" s="264"/>
      <c r="C835323" s="264"/>
      <c r="D835323" s="264"/>
      <c r="E835323" s="264"/>
      <c r="F835323" s="264"/>
      <c r="G835323" s="371"/>
    </row>
    <row r="835324" spans="2:7" x14ac:dyDescent="0.25">
      <c r="B835324" s="264"/>
      <c r="C835324" s="264"/>
      <c r="D835324" s="264"/>
      <c r="E835324" s="264"/>
      <c r="F835324" s="264"/>
      <c r="G835324" s="371"/>
    </row>
    <row r="835325" spans="2:7" x14ac:dyDescent="0.25">
      <c r="B835325" s="264"/>
      <c r="C835325" s="264"/>
      <c r="D835325" s="264"/>
      <c r="E835325" s="264"/>
      <c r="F835325" s="264"/>
      <c r="G835325" s="371"/>
    </row>
    <row r="835326" spans="2:7" x14ac:dyDescent="0.25">
      <c r="B835326" s="264"/>
      <c r="C835326" s="264"/>
      <c r="D835326" s="264"/>
      <c r="E835326" s="264"/>
      <c r="F835326" s="264"/>
      <c r="G835326" s="371"/>
    </row>
    <row r="835327" spans="2:7" x14ac:dyDescent="0.25">
      <c r="B835327" s="264"/>
      <c r="C835327" s="264"/>
      <c r="D835327" s="264"/>
      <c r="E835327" s="264"/>
      <c r="F835327" s="264"/>
      <c r="G835327" s="371"/>
    </row>
    <row r="835443" spans="2:7" x14ac:dyDescent="0.25">
      <c r="B835443" s="264"/>
      <c r="C835443" s="264"/>
      <c r="D835443" s="264"/>
      <c r="E835443" s="264"/>
      <c r="F835443" s="264"/>
      <c r="G835443" s="371"/>
    </row>
    <row r="835444" spans="2:7" x14ac:dyDescent="0.25">
      <c r="B835444" s="264"/>
      <c r="C835444" s="264"/>
      <c r="D835444" s="264"/>
      <c r="E835444" s="264"/>
      <c r="F835444" s="264"/>
      <c r="G835444" s="371"/>
    </row>
    <row r="835445" spans="2:7" x14ac:dyDescent="0.25">
      <c r="B835445" s="264"/>
      <c r="C835445" s="264"/>
      <c r="D835445" s="264"/>
      <c r="E835445" s="264"/>
      <c r="F835445" s="264"/>
      <c r="G835445" s="371"/>
    </row>
    <row r="835446" spans="2:7" x14ac:dyDescent="0.25">
      <c r="B835446" s="264"/>
      <c r="C835446" s="264"/>
      <c r="D835446" s="264"/>
      <c r="E835446" s="264"/>
      <c r="F835446" s="264"/>
      <c r="G835446" s="371"/>
    </row>
    <row r="835447" spans="2:7" x14ac:dyDescent="0.25">
      <c r="B835447" s="264"/>
      <c r="C835447" s="264"/>
      <c r="D835447" s="264"/>
      <c r="E835447" s="264"/>
      <c r="F835447" s="264"/>
      <c r="G835447" s="371"/>
    </row>
    <row r="835563" spans="2:7" x14ac:dyDescent="0.25">
      <c r="B835563" s="264"/>
      <c r="C835563" s="264"/>
      <c r="D835563" s="264"/>
      <c r="E835563" s="264"/>
      <c r="F835563" s="264"/>
      <c r="G835563" s="371"/>
    </row>
    <row r="835564" spans="2:7" x14ac:dyDescent="0.25">
      <c r="B835564" s="264"/>
      <c r="C835564" s="264"/>
      <c r="D835564" s="264"/>
      <c r="E835564" s="264"/>
      <c r="F835564" s="264"/>
      <c r="G835564" s="371"/>
    </row>
    <row r="835565" spans="2:7" x14ac:dyDescent="0.25">
      <c r="B835565" s="264"/>
      <c r="C835565" s="264"/>
      <c r="D835565" s="264"/>
      <c r="E835565" s="264"/>
      <c r="F835565" s="264"/>
      <c r="G835565" s="371"/>
    </row>
    <row r="835566" spans="2:7" x14ac:dyDescent="0.25">
      <c r="B835566" s="264"/>
      <c r="C835566" s="264"/>
      <c r="D835566" s="264"/>
      <c r="E835566" s="264"/>
      <c r="F835566" s="264"/>
      <c r="G835566" s="371"/>
    </row>
    <row r="835567" spans="2:7" x14ac:dyDescent="0.25">
      <c r="B835567" s="264"/>
      <c r="C835567" s="264"/>
      <c r="D835567" s="264"/>
      <c r="E835567" s="264"/>
      <c r="F835567" s="264"/>
      <c r="G835567" s="371"/>
    </row>
    <row r="835683" spans="2:7" x14ac:dyDescent="0.25">
      <c r="B835683" s="264"/>
      <c r="C835683" s="264"/>
      <c r="D835683" s="264"/>
      <c r="E835683" s="264"/>
      <c r="F835683" s="264"/>
      <c r="G835683" s="371"/>
    </row>
    <row r="835684" spans="2:7" x14ac:dyDescent="0.25">
      <c r="B835684" s="264"/>
      <c r="C835684" s="264"/>
      <c r="D835684" s="264"/>
      <c r="E835684" s="264"/>
      <c r="F835684" s="264"/>
      <c r="G835684" s="371"/>
    </row>
    <row r="835685" spans="2:7" x14ac:dyDescent="0.25">
      <c r="B835685" s="264"/>
      <c r="C835685" s="264"/>
      <c r="D835685" s="264"/>
      <c r="E835685" s="264"/>
      <c r="F835685" s="264"/>
      <c r="G835685" s="371"/>
    </row>
    <row r="835686" spans="2:7" x14ac:dyDescent="0.25">
      <c r="B835686" s="264"/>
      <c r="C835686" s="264"/>
      <c r="D835686" s="264"/>
      <c r="E835686" s="264"/>
      <c r="F835686" s="264"/>
      <c r="G835686" s="371"/>
    </row>
    <row r="835687" spans="2:7" x14ac:dyDescent="0.25">
      <c r="B835687" s="264"/>
      <c r="C835687" s="264"/>
      <c r="D835687" s="264"/>
      <c r="E835687" s="264"/>
      <c r="F835687" s="264"/>
      <c r="G835687" s="371"/>
    </row>
    <row r="835803" spans="2:7" x14ac:dyDescent="0.25">
      <c r="B835803" s="264"/>
      <c r="C835803" s="264"/>
      <c r="D835803" s="264"/>
      <c r="E835803" s="264"/>
      <c r="F835803" s="264"/>
      <c r="G835803" s="371"/>
    </row>
    <row r="835804" spans="2:7" x14ac:dyDescent="0.25">
      <c r="B835804" s="264"/>
      <c r="C835804" s="264"/>
      <c r="D835804" s="264"/>
      <c r="E835804" s="264"/>
      <c r="F835804" s="264"/>
      <c r="G835804" s="371"/>
    </row>
    <row r="835805" spans="2:7" x14ac:dyDescent="0.25">
      <c r="B835805" s="264"/>
      <c r="C835805" s="264"/>
      <c r="D835805" s="264"/>
      <c r="E835805" s="264"/>
      <c r="F835805" s="264"/>
      <c r="G835805" s="371"/>
    </row>
    <row r="835806" spans="2:7" x14ac:dyDescent="0.25">
      <c r="B835806" s="264"/>
      <c r="C835806" s="264"/>
      <c r="D835806" s="264"/>
      <c r="E835806" s="264"/>
      <c r="F835806" s="264"/>
      <c r="G835806" s="371"/>
    </row>
    <row r="835807" spans="2:7" x14ac:dyDescent="0.25">
      <c r="B835807" s="264"/>
      <c r="C835807" s="264"/>
      <c r="D835807" s="264"/>
      <c r="E835807" s="264"/>
      <c r="F835807" s="264"/>
      <c r="G835807" s="371"/>
    </row>
    <row r="835923" spans="2:7" x14ac:dyDescent="0.25">
      <c r="B835923" s="264"/>
      <c r="C835923" s="264"/>
      <c r="D835923" s="264"/>
      <c r="E835923" s="264"/>
      <c r="F835923" s="264"/>
      <c r="G835923" s="371"/>
    </row>
    <row r="835924" spans="2:7" x14ac:dyDescent="0.25">
      <c r="B835924" s="264"/>
      <c r="C835924" s="264"/>
      <c r="D835924" s="264"/>
      <c r="E835924" s="264"/>
      <c r="F835924" s="264"/>
      <c r="G835924" s="371"/>
    </row>
    <row r="835925" spans="2:7" x14ac:dyDescent="0.25">
      <c r="B835925" s="264"/>
      <c r="C835925" s="264"/>
      <c r="D835925" s="264"/>
      <c r="E835925" s="264"/>
      <c r="F835925" s="264"/>
      <c r="G835925" s="371"/>
    </row>
    <row r="835926" spans="2:7" x14ac:dyDescent="0.25">
      <c r="B835926" s="264"/>
      <c r="C835926" s="264"/>
      <c r="D835926" s="264"/>
      <c r="E835926" s="264"/>
      <c r="F835926" s="264"/>
      <c r="G835926" s="371"/>
    </row>
    <row r="835927" spans="2:7" x14ac:dyDescent="0.25">
      <c r="B835927" s="264"/>
      <c r="C835927" s="264"/>
      <c r="D835927" s="264"/>
      <c r="E835927" s="264"/>
      <c r="F835927" s="264"/>
      <c r="G835927" s="371"/>
    </row>
    <row r="836043" spans="2:7" x14ac:dyDescent="0.25">
      <c r="B836043" s="264"/>
      <c r="C836043" s="264"/>
      <c r="D836043" s="264"/>
      <c r="E836043" s="264"/>
      <c r="F836043" s="264"/>
      <c r="G836043" s="371"/>
    </row>
    <row r="836044" spans="2:7" x14ac:dyDescent="0.25">
      <c r="B836044" s="264"/>
      <c r="C836044" s="264"/>
      <c r="D836044" s="264"/>
      <c r="E836044" s="264"/>
      <c r="F836044" s="264"/>
      <c r="G836044" s="371"/>
    </row>
    <row r="836045" spans="2:7" x14ac:dyDescent="0.25">
      <c r="B836045" s="264"/>
      <c r="C836045" s="264"/>
      <c r="D836045" s="264"/>
      <c r="E836045" s="264"/>
      <c r="F836045" s="264"/>
      <c r="G836045" s="371"/>
    </row>
    <row r="836046" spans="2:7" x14ac:dyDescent="0.25">
      <c r="B836046" s="264"/>
      <c r="C836046" s="264"/>
      <c r="D836046" s="264"/>
      <c r="E836046" s="264"/>
      <c r="F836046" s="264"/>
      <c r="G836046" s="371"/>
    </row>
    <row r="836047" spans="2:7" x14ac:dyDescent="0.25">
      <c r="B836047" s="264"/>
      <c r="C836047" s="264"/>
      <c r="D836047" s="264"/>
      <c r="E836047" s="264"/>
      <c r="F836047" s="264"/>
      <c r="G836047" s="371"/>
    </row>
    <row r="836163" spans="2:7" x14ac:dyDescent="0.25">
      <c r="B836163" s="264"/>
      <c r="C836163" s="264"/>
      <c r="D836163" s="264"/>
      <c r="E836163" s="264"/>
      <c r="F836163" s="264"/>
      <c r="G836163" s="371"/>
    </row>
    <row r="836164" spans="2:7" x14ac:dyDescent="0.25">
      <c r="B836164" s="264"/>
      <c r="C836164" s="264"/>
      <c r="D836164" s="264"/>
      <c r="E836164" s="264"/>
      <c r="F836164" s="264"/>
      <c r="G836164" s="371"/>
    </row>
    <row r="836165" spans="2:7" x14ac:dyDescent="0.25">
      <c r="B836165" s="264"/>
      <c r="C836165" s="264"/>
      <c r="D836165" s="264"/>
      <c r="E836165" s="264"/>
      <c r="F836165" s="264"/>
      <c r="G836165" s="371"/>
    </row>
    <row r="836166" spans="2:7" x14ac:dyDescent="0.25">
      <c r="B836166" s="264"/>
      <c r="C836166" s="264"/>
      <c r="D836166" s="264"/>
      <c r="E836166" s="264"/>
      <c r="F836166" s="264"/>
      <c r="G836166" s="371"/>
    </row>
    <row r="836167" spans="2:7" x14ac:dyDescent="0.25">
      <c r="B836167" s="264"/>
      <c r="C836167" s="264"/>
      <c r="D836167" s="264"/>
      <c r="E836167" s="264"/>
      <c r="F836167" s="264"/>
      <c r="G836167" s="371"/>
    </row>
    <row r="836283" spans="2:7" x14ac:dyDescent="0.25">
      <c r="B836283" s="264"/>
      <c r="C836283" s="264"/>
      <c r="D836283" s="264"/>
      <c r="E836283" s="264"/>
      <c r="F836283" s="264"/>
      <c r="G836283" s="371"/>
    </row>
    <row r="836284" spans="2:7" x14ac:dyDescent="0.25">
      <c r="B836284" s="264"/>
      <c r="C836284" s="264"/>
      <c r="D836284" s="264"/>
      <c r="E836284" s="264"/>
      <c r="F836284" s="264"/>
      <c r="G836284" s="371"/>
    </row>
    <row r="836285" spans="2:7" x14ac:dyDescent="0.25">
      <c r="B836285" s="264"/>
      <c r="C836285" s="264"/>
      <c r="D836285" s="264"/>
      <c r="E836285" s="264"/>
      <c r="F836285" s="264"/>
      <c r="G836285" s="371"/>
    </row>
    <row r="836286" spans="2:7" x14ac:dyDescent="0.25">
      <c r="B836286" s="264"/>
      <c r="C836286" s="264"/>
      <c r="D836286" s="264"/>
      <c r="E836286" s="264"/>
      <c r="F836286" s="264"/>
      <c r="G836286" s="371"/>
    </row>
    <row r="836287" spans="2:7" x14ac:dyDescent="0.25">
      <c r="B836287" s="264"/>
      <c r="C836287" s="264"/>
      <c r="D836287" s="264"/>
      <c r="E836287" s="264"/>
      <c r="F836287" s="264"/>
      <c r="G836287" s="371"/>
    </row>
    <row r="836403" spans="2:7" x14ac:dyDescent="0.25">
      <c r="B836403" s="264"/>
      <c r="C836403" s="264"/>
      <c r="D836403" s="264"/>
      <c r="E836403" s="264"/>
      <c r="F836403" s="264"/>
      <c r="G836403" s="371"/>
    </row>
    <row r="836404" spans="2:7" x14ac:dyDescent="0.25">
      <c r="B836404" s="264"/>
      <c r="C836404" s="264"/>
      <c r="D836404" s="264"/>
      <c r="E836404" s="264"/>
      <c r="F836404" s="264"/>
      <c r="G836404" s="371"/>
    </row>
    <row r="836405" spans="2:7" x14ac:dyDescent="0.25">
      <c r="B836405" s="264"/>
      <c r="C836405" s="264"/>
      <c r="D836405" s="264"/>
      <c r="E836405" s="264"/>
      <c r="F836405" s="264"/>
      <c r="G836405" s="371"/>
    </row>
    <row r="836406" spans="2:7" x14ac:dyDescent="0.25">
      <c r="B836406" s="264"/>
      <c r="C836406" s="264"/>
      <c r="D836406" s="264"/>
      <c r="E836406" s="264"/>
      <c r="F836406" s="264"/>
      <c r="G836406" s="371"/>
    </row>
    <row r="836407" spans="2:7" x14ac:dyDescent="0.25">
      <c r="B836407" s="264"/>
      <c r="C836407" s="264"/>
      <c r="D836407" s="264"/>
      <c r="E836407" s="264"/>
      <c r="F836407" s="264"/>
      <c r="G836407" s="371"/>
    </row>
    <row r="836523" spans="2:7" x14ac:dyDescent="0.25">
      <c r="B836523" s="264"/>
      <c r="C836523" s="264"/>
      <c r="D836523" s="264"/>
      <c r="E836523" s="264"/>
      <c r="F836523" s="264"/>
      <c r="G836523" s="371"/>
    </row>
    <row r="836524" spans="2:7" x14ac:dyDescent="0.25">
      <c r="B836524" s="264"/>
      <c r="C836524" s="264"/>
      <c r="D836524" s="264"/>
      <c r="E836524" s="264"/>
      <c r="F836524" s="264"/>
      <c r="G836524" s="371"/>
    </row>
    <row r="836525" spans="2:7" x14ac:dyDescent="0.25">
      <c r="B836525" s="264"/>
      <c r="C836525" s="264"/>
      <c r="D836525" s="264"/>
      <c r="E836525" s="264"/>
      <c r="F836525" s="264"/>
      <c r="G836525" s="371"/>
    </row>
    <row r="836526" spans="2:7" x14ac:dyDescent="0.25">
      <c r="B836526" s="264"/>
      <c r="C836526" s="264"/>
      <c r="D836526" s="264"/>
      <c r="E836526" s="264"/>
      <c r="F836526" s="264"/>
      <c r="G836526" s="371"/>
    </row>
    <row r="836527" spans="2:7" x14ac:dyDescent="0.25">
      <c r="B836527" s="264"/>
      <c r="C836527" s="264"/>
      <c r="D836527" s="264"/>
      <c r="E836527" s="264"/>
      <c r="F836527" s="264"/>
      <c r="G836527" s="371"/>
    </row>
    <row r="836643" spans="2:7" x14ac:dyDescent="0.25">
      <c r="B836643" s="264"/>
      <c r="C836643" s="264"/>
      <c r="D836643" s="264"/>
      <c r="E836643" s="264"/>
      <c r="F836643" s="264"/>
      <c r="G836643" s="371"/>
    </row>
    <row r="836644" spans="2:7" x14ac:dyDescent="0.25">
      <c r="B836644" s="264"/>
      <c r="C836644" s="264"/>
      <c r="D836644" s="264"/>
      <c r="E836644" s="264"/>
      <c r="F836644" s="264"/>
      <c r="G836644" s="371"/>
    </row>
    <row r="836645" spans="2:7" x14ac:dyDescent="0.25">
      <c r="B836645" s="264"/>
      <c r="C836645" s="264"/>
      <c r="D836645" s="264"/>
      <c r="E836645" s="264"/>
      <c r="F836645" s="264"/>
      <c r="G836645" s="371"/>
    </row>
    <row r="836646" spans="2:7" x14ac:dyDescent="0.25">
      <c r="B836646" s="264"/>
      <c r="C836646" s="264"/>
      <c r="D836646" s="264"/>
      <c r="E836646" s="264"/>
      <c r="F836646" s="264"/>
      <c r="G836646" s="371"/>
    </row>
    <row r="836647" spans="2:7" x14ac:dyDescent="0.25">
      <c r="B836647" s="264"/>
      <c r="C836647" s="264"/>
      <c r="D836647" s="264"/>
      <c r="E836647" s="264"/>
      <c r="F836647" s="264"/>
      <c r="G836647" s="371"/>
    </row>
    <row r="836763" spans="2:7" x14ac:dyDescent="0.25">
      <c r="B836763" s="264"/>
      <c r="C836763" s="264"/>
      <c r="D836763" s="264"/>
      <c r="E836763" s="264"/>
      <c r="F836763" s="264"/>
      <c r="G836763" s="371"/>
    </row>
    <row r="836764" spans="2:7" x14ac:dyDescent="0.25">
      <c r="B836764" s="264"/>
      <c r="C836764" s="264"/>
      <c r="D836764" s="264"/>
      <c r="E836764" s="264"/>
      <c r="F836764" s="264"/>
      <c r="G836764" s="371"/>
    </row>
    <row r="836765" spans="2:7" x14ac:dyDescent="0.25">
      <c r="B836765" s="264"/>
      <c r="C836765" s="264"/>
      <c r="D836765" s="264"/>
      <c r="E836765" s="264"/>
      <c r="F836765" s="264"/>
      <c r="G836765" s="371"/>
    </row>
    <row r="836766" spans="2:7" x14ac:dyDescent="0.25">
      <c r="B836766" s="264"/>
      <c r="C836766" s="264"/>
      <c r="D836766" s="264"/>
      <c r="E836766" s="264"/>
      <c r="F836766" s="264"/>
      <c r="G836766" s="371"/>
    </row>
    <row r="836767" spans="2:7" x14ac:dyDescent="0.25">
      <c r="B836767" s="264"/>
      <c r="C836767" s="264"/>
      <c r="D836767" s="264"/>
      <c r="E836767" s="264"/>
      <c r="F836767" s="264"/>
      <c r="G836767" s="371"/>
    </row>
    <row r="836883" spans="2:7" x14ac:dyDescent="0.25">
      <c r="B836883" s="264"/>
      <c r="C836883" s="264"/>
      <c r="D836883" s="264"/>
      <c r="E836883" s="264"/>
      <c r="F836883" s="264"/>
      <c r="G836883" s="371"/>
    </row>
    <row r="836884" spans="2:7" x14ac:dyDescent="0.25">
      <c r="B836884" s="264"/>
      <c r="C836884" s="264"/>
      <c r="D836884" s="264"/>
      <c r="E836884" s="264"/>
      <c r="F836884" s="264"/>
      <c r="G836884" s="371"/>
    </row>
    <row r="836885" spans="2:7" x14ac:dyDescent="0.25">
      <c r="B836885" s="264"/>
      <c r="C836885" s="264"/>
      <c r="D836885" s="264"/>
      <c r="E836885" s="264"/>
      <c r="F836885" s="264"/>
      <c r="G836885" s="371"/>
    </row>
    <row r="836886" spans="2:7" x14ac:dyDescent="0.25">
      <c r="B836886" s="264"/>
      <c r="C836886" s="264"/>
      <c r="D836886" s="264"/>
      <c r="E836886" s="264"/>
      <c r="F836886" s="264"/>
      <c r="G836886" s="371"/>
    </row>
    <row r="836887" spans="2:7" x14ac:dyDescent="0.25">
      <c r="B836887" s="264"/>
      <c r="C836887" s="264"/>
      <c r="D836887" s="264"/>
      <c r="E836887" s="264"/>
      <c r="F836887" s="264"/>
      <c r="G836887" s="371"/>
    </row>
    <row r="837003" spans="2:7" x14ac:dyDescent="0.25">
      <c r="B837003" s="264"/>
      <c r="C837003" s="264"/>
      <c r="D837003" s="264"/>
      <c r="E837003" s="264"/>
      <c r="F837003" s="264"/>
      <c r="G837003" s="371"/>
    </row>
    <row r="837004" spans="2:7" x14ac:dyDescent="0.25">
      <c r="B837004" s="264"/>
      <c r="C837004" s="264"/>
      <c r="D837004" s="264"/>
      <c r="E837004" s="264"/>
      <c r="F837004" s="264"/>
      <c r="G837004" s="371"/>
    </row>
    <row r="837005" spans="2:7" x14ac:dyDescent="0.25">
      <c r="B837005" s="264"/>
      <c r="C837005" s="264"/>
      <c r="D837005" s="264"/>
      <c r="E837005" s="264"/>
      <c r="F837005" s="264"/>
      <c r="G837005" s="371"/>
    </row>
    <row r="837006" spans="2:7" x14ac:dyDescent="0.25">
      <c r="B837006" s="264"/>
      <c r="C837006" s="264"/>
      <c r="D837006" s="264"/>
      <c r="E837006" s="264"/>
      <c r="F837006" s="264"/>
      <c r="G837006" s="371"/>
    </row>
    <row r="837007" spans="2:7" x14ac:dyDescent="0.25">
      <c r="B837007" s="264"/>
      <c r="C837007" s="264"/>
      <c r="D837007" s="264"/>
      <c r="E837007" s="264"/>
      <c r="F837007" s="264"/>
      <c r="G837007" s="371"/>
    </row>
    <row r="837123" spans="2:7" x14ac:dyDescent="0.25">
      <c r="B837123" s="264"/>
      <c r="C837123" s="264"/>
      <c r="D837123" s="264"/>
      <c r="E837123" s="264"/>
      <c r="F837123" s="264"/>
      <c r="G837123" s="371"/>
    </row>
    <row r="837124" spans="2:7" x14ac:dyDescent="0.25">
      <c r="B837124" s="264"/>
      <c r="C837124" s="264"/>
      <c r="D837124" s="264"/>
      <c r="E837124" s="264"/>
      <c r="F837124" s="264"/>
      <c r="G837124" s="371"/>
    </row>
    <row r="837125" spans="2:7" x14ac:dyDescent="0.25">
      <c r="B837125" s="264"/>
      <c r="C837125" s="264"/>
      <c r="D837125" s="264"/>
      <c r="E837125" s="264"/>
      <c r="F837125" s="264"/>
      <c r="G837125" s="371"/>
    </row>
    <row r="837126" spans="2:7" x14ac:dyDescent="0.25">
      <c r="B837126" s="264"/>
      <c r="C837126" s="264"/>
      <c r="D837126" s="264"/>
      <c r="E837126" s="264"/>
      <c r="F837126" s="264"/>
      <c r="G837126" s="371"/>
    </row>
    <row r="837127" spans="2:7" x14ac:dyDescent="0.25">
      <c r="B837127" s="264"/>
      <c r="C837127" s="264"/>
      <c r="D837127" s="264"/>
      <c r="E837127" s="264"/>
      <c r="F837127" s="264"/>
      <c r="G837127" s="371"/>
    </row>
    <row r="837243" spans="2:7" x14ac:dyDescent="0.25">
      <c r="B837243" s="264"/>
      <c r="C837243" s="264"/>
      <c r="D837243" s="264"/>
      <c r="E837243" s="264"/>
      <c r="F837243" s="264"/>
      <c r="G837243" s="371"/>
    </row>
    <row r="837244" spans="2:7" x14ac:dyDescent="0.25">
      <c r="B837244" s="264"/>
      <c r="C837244" s="264"/>
      <c r="D837244" s="264"/>
      <c r="E837244" s="264"/>
      <c r="F837244" s="264"/>
      <c r="G837244" s="371"/>
    </row>
    <row r="837245" spans="2:7" x14ac:dyDescent="0.25">
      <c r="B837245" s="264"/>
      <c r="C837245" s="264"/>
      <c r="D837245" s="264"/>
      <c r="E837245" s="264"/>
      <c r="F837245" s="264"/>
      <c r="G837245" s="371"/>
    </row>
    <row r="837246" spans="2:7" x14ac:dyDescent="0.25">
      <c r="B837246" s="264"/>
      <c r="C837246" s="264"/>
      <c r="D837246" s="264"/>
      <c r="E837246" s="264"/>
      <c r="F837246" s="264"/>
      <c r="G837246" s="371"/>
    </row>
    <row r="837247" spans="2:7" x14ac:dyDescent="0.25">
      <c r="B837247" s="264"/>
      <c r="C837247" s="264"/>
      <c r="D837247" s="264"/>
      <c r="E837247" s="264"/>
      <c r="F837247" s="264"/>
      <c r="G837247" s="371"/>
    </row>
    <row r="837363" spans="2:7" x14ac:dyDescent="0.25">
      <c r="B837363" s="264"/>
      <c r="C837363" s="264"/>
      <c r="D837363" s="264"/>
      <c r="E837363" s="264"/>
      <c r="F837363" s="264"/>
      <c r="G837363" s="371"/>
    </row>
    <row r="837364" spans="2:7" x14ac:dyDescent="0.25">
      <c r="B837364" s="264"/>
      <c r="C837364" s="264"/>
      <c r="D837364" s="264"/>
      <c r="E837364" s="264"/>
      <c r="F837364" s="264"/>
      <c r="G837364" s="371"/>
    </row>
    <row r="837365" spans="2:7" x14ac:dyDescent="0.25">
      <c r="B837365" s="264"/>
      <c r="C837365" s="264"/>
      <c r="D837365" s="264"/>
      <c r="E837365" s="264"/>
      <c r="F837365" s="264"/>
      <c r="G837365" s="371"/>
    </row>
    <row r="837366" spans="2:7" x14ac:dyDescent="0.25">
      <c r="B837366" s="264"/>
      <c r="C837366" s="264"/>
      <c r="D837366" s="264"/>
      <c r="E837366" s="264"/>
      <c r="F837366" s="264"/>
      <c r="G837366" s="371"/>
    </row>
    <row r="837367" spans="2:7" x14ac:dyDescent="0.25">
      <c r="B837367" s="264"/>
      <c r="C837367" s="264"/>
      <c r="D837367" s="264"/>
      <c r="E837367" s="264"/>
      <c r="F837367" s="264"/>
      <c r="G837367" s="371"/>
    </row>
    <row r="837483" spans="2:7" x14ac:dyDescent="0.25">
      <c r="B837483" s="264"/>
      <c r="C837483" s="264"/>
      <c r="D837483" s="264"/>
      <c r="E837483" s="264"/>
      <c r="F837483" s="264"/>
      <c r="G837483" s="371"/>
    </row>
    <row r="837484" spans="2:7" x14ac:dyDescent="0.25">
      <c r="B837484" s="264"/>
      <c r="C837484" s="264"/>
      <c r="D837484" s="264"/>
      <c r="E837484" s="264"/>
      <c r="F837484" s="264"/>
      <c r="G837484" s="371"/>
    </row>
    <row r="837485" spans="2:7" x14ac:dyDescent="0.25">
      <c r="B837485" s="264"/>
      <c r="C837485" s="264"/>
      <c r="D837485" s="264"/>
      <c r="E837485" s="264"/>
      <c r="F837485" s="264"/>
      <c r="G837485" s="371"/>
    </row>
    <row r="837486" spans="2:7" x14ac:dyDescent="0.25">
      <c r="B837486" s="264"/>
      <c r="C837486" s="264"/>
      <c r="D837486" s="264"/>
      <c r="E837486" s="264"/>
      <c r="F837486" s="264"/>
      <c r="G837486" s="371"/>
    </row>
    <row r="837487" spans="2:7" x14ac:dyDescent="0.25">
      <c r="B837487" s="264"/>
      <c r="C837487" s="264"/>
      <c r="D837487" s="264"/>
      <c r="E837487" s="264"/>
      <c r="F837487" s="264"/>
      <c r="G837487" s="371"/>
    </row>
    <row r="837603" spans="2:7" x14ac:dyDescent="0.25">
      <c r="B837603" s="264"/>
      <c r="C837603" s="264"/>
      <c r="D837603" s="264"/>
      <c r="E837603" s="264"/>
      <c r="F837603" s="264"/>
      <c r="G837603" s="371"/>
    </row>
    <row r="837604" spans="2:7" x14ac:dyDescent="0.25">
      <c r="B837604" s="264"/>
      <c r="C837604" s="264"/>
      <c r="D837604" s="264"/>
      <c r="E837604" s="264"/>
      <c r="F837604" s="264"/>
      <c r="G837604" s="371"/>
    </row>
    <row r="837605" spans="2:7" x14ac:dyDescent="0.25">
      <c r="B837605" s="264"/>
      <c r="C837605" s="264"/>
      <c r="D837605" s="264"/>
      <c r="E837605" s="264"/>
      <c r="F837605" s="264"/>
      <c r="G837605" s="371"/>
    </row>
    <row r="837606" spans="2:7" x14ac:dyDescent="0.25">
      <c r="B837606" s="264"/>
      <c r="C837606" s="264"/>
      <c r="D837606" s="264"/>
      <c r="E837606" s="264"/>
      <c r="F837606" s="264"/>
      <c r="G837606" s="371"/>
    </row>
    <row r="837607" spans="2:7" x14ac:dyDescent="0.25">
      <c r="B837607" s="264"/>
      <c r="C837607" s="264"/>
      <c r="D837607" s="264"/>
      <c r="E837607" s="264"/>
      <c r="F837607" s="264"/>
      <c r="G837607" s="371"/>
    </row>
    <row r="837723" spans="2:7" x14ac:dyDescent="0.25">
      <c r="B837723" s="264"/>
      <c r="C837723" s="264"/>
      <c r="D837723" s="264"/>
      <c r="E837723" s="264"/>
      <c r="F837723" s="264"/>
      <c r="G837723" s="371"/>
    </row>
    <row r="837724" spans="2:7" x14ac:dyDescent="0.25">
      <c r="B837724" s="264"/>
      <c r="C837724" s="264"/>
      <c r="D837724" s="264"/>
      <c r="E837724" s="264"/>
      <c r="F837724" s="264"/>
      <c r="G837724" s="371"/>
    </row>
    <row r="837725" spans="2:7" x14ac:dyDescent="0.25">
      <c r="B837725" s="264"/>
      <c r="C837725" s="264"/>
      <c r="D837725" s="264"/>
      <c r="E837725" s="264"/>
      <c r="F837725" s="264"/>
      <c r="G837725" s="371"/>
    </row>
    <row r="837726" spans="2:7" x14ac:dyDescent="0.25">
      <c r="B837726" s="264"/>
      <c r="C837726" s="264"/>
      <c r="D837726" s="264"/>
      <c r="E837726" s="264"/>
      <c r="F837726" s="264"/>
      <c r="G837726" s="371"/>
    </row>
    <row r="837727" spans="2:7" x14ac:dyDescent="0.25">
      <c r="B837727" s="264"/>
      <c r="C837727" s="264"/>
      <c r="D837727" s="264"/>
      <c r="E837727" s="264"/>
      <c r="F837727" s="264"/>
      <c r="G837727" s="371"/>
    </row>
    <row r="837843" spans="2:7" x14ac:dyDescent="0.25">
      <c r="B837843" s="264"/>
      <c r="C837843" s="264"/>
      <c r="D837843" s="264"/>
      <c r="E837843" s="264"/>
      <c r="F837843" s="264"/>
      <c r="G837843" s="371"/>
    </row>
    <row r="837844" spans="2:7" x14ac:dyDescent="0.25">
      <c r="B837844" s="264"/>
      <c r="C837844" s="264"/>
      <c r="D837844" s="264"/>
      <c r="E837844" s="264"/>
      <c r="F837844" s="264"/>
      <c r="G837844" s="371"/>
    </row>
    <row r="837845" spans="2:7" x14ac:dyDescent="0.25">
      <c r="B837845" s="264"/>
      <c r="C837845" s="264"/>
      <c r="D837845" s="264"/>
      <c r="E837845" s="264"/>
      <c r="F837845" s="264"/>
      <c r="G837845" s="371"/>
    </row>
    <row r="837846" spans="2:7" x14ac:dyDescent="0.25">
      <c r="B837846" s="264"/>
      <c r="C837846" s="264"/>
      <c r="D837846" s="264"/>
      <c r="E837846" s="264"/>
      <c r="F837846" s="264"/>
      <c r="G837846" s="371"/>
    </row>
    <row r="837847" spans="2:7" x14ac:dyDescent="0.25">
      <c r="B837847" s="264"/>
      <c r="C837847" s="264"/>
      <c r="D837847" s="264"/>
      <c r="E837847" s="264"/>
      <c r="F837847" s="264"/>
      <c r="G837847" s="371"/>
    </row>
    <row r="837963" spans="2:7" x14ac:dyDescent="0.25">
      <c r="B837963" s="264"/>
      <c r="C837963" s="264"/>
      <c r="D837963" s="264"/>
      <c r="E837963" s="264"/>
      <c r="F837963" s="264"/>
      <c r="G837963" s="371"/>
    </row>
    <row r="837964" spans="2:7" x14ac:dyDescent="0.25">
      <c r="B837964" s="264"/>
      <c r="C837964" s="264"/>
      <c r="D837964" s="264"/>
      <c r="E837964" s="264"/>
      <c r="F837964" s="264"/>
      <c r="G837964" s="371"/>
    </row>
    <row r="837965" spans="2:7" x14ac:dyDescent="0.25">
      <c r="B837965" s="264"/>
      <c r="C837965" s="264"/>
      <c r="D837965" s="264"/>
      <c r="E837965" s="264"/>
      <c r="F837965" s="264"/>
      <c r="G837965" s="371"/>
    </row>
    <row r="837966" spans="2:7" x14ac:dyDescent="0.25">
      <c r="B837966" s="264"/>
      <c r="C837966" s="264"/>
      <c r="D837966" s="264"/>
      <c r="E837966" s="264"/>
      <c r="F837966" s="264"/>
      <c r="G837966" s="371"/>
    </row>
    <row r="837967" spans="2:7" x14ac:dyDescent="0.25">
      <c r="B837967" s="264"/>
      <c r="C837967" s="264"/>
      <c r="D837967" s="264"/>
      <c r="E837967" s="264"/>
      <c r="F837967" s="264"/>
      <c r="G837967" s="371"/>
    </row>
    <row r="838083" spans="2:7" x14ac:dyDescent="0.25">
      <c r="B838083" s="264"/>
      <c r="C838083" s="264"/>
      <c r="D838083" s="264"/>
      <c r="E838083" s="264"/>
      <c r="F838083" s="264"/>
      <c r="G838083" s="371"/>
    </row>
    <row r="838084" spans="2:7" x14ac:dyDescent="0.25">
      <c r="B838084" s="264"/>
      <c r="C838084" s="264"/>
      <c r="D838084" s="264"/>
      <c r="E838084" s="264"/>
      <c r="F838084" s="264"/>
      <c r="G838084" s="371"/>
    </row>
    <row r="838085" spans="2:7" x14ac:dyDescent="0.25">
      <c r="B838085" s="264"/>
      <c r="C838085" s="264"/>
      <c r="D838085" s="264"/>
      <c r="E838085" s="264"/>
      <c r="F838085" s="264"/>
      <c r="G838085" s="371"/>
    </row>
    <row r="838086" spans="2:7" x14ac:dyDescent="0.25">
      <c r="B838086" s="264"/>
      <c r="C838086" s="264"/>
      <c r="D838086" s="264"/>
      <c r="E838086" s="264"/>
      <c r="F838086" s="264"/>
      <c r="G838086" s="371"/>
    </row>
    <row r="838087" spans="2:7" x14ac:dyDescent="0.25">
      <c r="B838087" s="264"/>
      <c r="C838087" s="264"/>
      <c r="D838087" s="264"/>
      <c r="E838087" s="264"/>
      <c r="F838087" s="264"/>
      <c r="G838087" s="371"/>
    </row>
    <row r="838203" spans="2:7" x14ac:dyDescent="0.25">
      <c r="B838203" s="264"/>
      <c r="C838203" s="264"/>
      <c r="D838203" s="264"/>
      <c r="E838203" s="264"/>
      <c r="F838203" s="264"/>
      <c r="G838203" s="371"/>
    </row>
    <row r="838204" spans="2:7" x14ac:dyDescent="0.25">
      <c r="B838204" s="264"/>
      <c r="C838204" s="264"/>
      <c r="D838204" s="264"/>
      <c r="E838204" s="264"/>
      <c r="F838204" s="264"/>
      <c r="G838204" s="371"/>
    </row>
    <row r="838205" spans="2:7" x14ac:dyDescent="0.25">
      <c r="B838205" s="264"/>
      <c r="C838205" s="264"/>
      <c r="D838205" s="264"/>
      <c r="E838205" s="264"/>
      <c r="F838205" s="264"/>
      <c r="G838205" s="371"/>
    </row>
    <row r="838206" spans="2:7" x14ac:dyDescent="0.25">
      <c r="B838206" s="264"/>
      <c r="C838206" s="264"/>
      <c r="D838206" s="264"/>
      <c r="E838206" s="264"/>
      <c r="F838206" s="264"/>
      <c r="G838206" s="371"/>
    </row>
    <row r="838207" spans="2:7" x14ac:dyDescent="0.25">
      <c r="B838207" s="264"/>
      <c r="C838207" s="264"/>
      <c r="D838207" s="264"/>
      <c r="E838207" s="264"/>
      <c r="F838207" s="264"/>
      <c r="G838207" s="371"/>
    </row>
    <row r="838323" spans="2:7" x14ac:dyDescent="0.25">
      <c r="B838323" s="264"/>
      <c r="C838323" s="264"/>
      <c r="D838323" s="264"/>
      <c r="E838323" s="264"/>
      <c r="F838323" s="264"/>
      <c r="G838323" s="371"/>
    </row>
    <row r="838324" spans="2:7" x14ac:dyDescent="0.25">
      <c r="B838324" s="264"/>
      <c r="C838324" s="264"/>
      <c r="D838324" s="264"/>
      <c r="E838324" s="264"/>
      <c r="F838324" s="264"/>
      <c r="G838324" s="371"/>
    </row>
    <row r="838325" spans="2:7" x14ac:dyDescent="0.25">
      <c r="B838325" s="264"/>
      <c r="C838325" s="264"/>
      <c r="D838325" s="264"/>
      <c r="E838325" s="264"/>
      <c r="F838325" s="264"/>
      <c r="G838325" s="371"/>
    </row>
    <row r="838326" spans="2:7" x14ac:dyDescent="0.25">
      <c r="B838326" s="264"/>
      <c r="C838326" s="264"/>
      <c r="D838326" s="264"/>
      <c r="E838326" s="264"/>
      <c r="F838326" s="264"/>
      <c r="G838326" s="371"/>
    </row>
    <row r="838327" spans="2:7" x14ac:dyDescent="0.25">
      <c r="B838327" s="264"/>
      <c r="C838327" s="264"/>
      <c r="D838327" s="264"/>
      <c r="E838327" s="264"/>
      <c r="F838327" s="264"/>
      <c r="G838327" s="371"/>
    </row>
    <row r="838443" spans="2:7" x14ac:dyDescent="0.25">
      <c r="B838443" s="264"/>
      <c r="C838443" s="264"/>
      <c r="D838443" s="264"/>
      <c r="E838443" s="264"/>
      <c r="F838443" s="264"/>
      <c r="G838443" s="371"/>
    </row>
    <row r="838444" spans="2:7" x14ac:dyDescent="0.25">
      <c r="B838444" s="264"/>
      <c r="C838444" s="264"/>
      <c r="D838444" s="264"/>
      <c r="E838444" s="264"/>
      <c r="F838444" s="264"/>
      <c r="G838444" s="371"/>
    </row>
    <row r="838445" spans="2:7" x14ac:dyDescent="0.25">
      <c r="B838445" s="264"/>
      <c r="C838445" s="264"/>
      <c r="D838445" s="264"/>
      <c r="E838445" s="264"/>
      <c r="F838445" s="264"/>
      <c r="G838445" s="371"/>
    </row>
    <row r="838446" spans="2:7" x14ac:dyDescent="0.25">
      <c r="B838446" s="264"/>
      <c r="C838446" s="264"/>
      <c r="D838446" s="264"/>
      <c r="E838446" s="264"/>
      <c r="F838446" s="264"/>
      <c r="G838446" s="371"/>
    </row>
    <row r="838447" spans="2:7" x14ac:dyDescent="0.25">
      <c r="B838447" s="264"/>
      <c r="C838447" s="264"/>
      <c r="D838447" s="264"/>
      <c r="E838447" s="264"/>
      <c r="F838447" s="264"/>
      <c r="G838447" s="371"/>
    </row>
    <row r="838563" spans="2:7" x14ac:dyDescent="0.25">
      <c r="B838563" s="264"/>
      <c r="C838563" s="264"/>
      <c r="D838563" s="264"/>
      <c r="E838563" s="264"/>
      <c r="F838563" s="264"/>
      <c r="G838563" s="371"/>
    </row>
    <row r="838564" spans="2:7" x14ac:dyDescent="0.25">
      <c r="B838564" s="264"/>
      <c r="C838564" s="264"/>
      <c r="D838564" s="264"/>
      <c r="E838564" s="264"/>
      <c r="F838564" s="264"/>
      <c r="G838564" s="371"/>
    </row>
    <row r="838565" spans="2:7" x14ac:dyDescent="0.25">
      <c r="B838565" s="264"/>
      <c r="C838565" s="264"/>
      <c r="D838565" s="264"/>
      <c r="E838565" s="264"/>
      <c r="F838565" s="264"/>
      <c r="G838565" s="371"/>
    </row>
    <row r="838566" spans="2:7" x14ac:dyDescent="0.25">
      <c r="B838566" s="264"/>
      <c r="C838566" s="264"/>
      <c r="D838566" s="264"/>
      <c r="E838566" s="264"/>
      <c r="F838566" s="264"/>
      <c r="G838566" s="371"/>
    </row>
    <row r="838567" spans="2:7" x14ac:dyDescent="0.25">
      <c r="B838567" s="264"/>
      <c r="C838567" s="264"/>
      <c r="D838567" s="264"/>
      <c r="E838567" s="264"/>
      <c r="F838567" s="264"/>
      <c r="G838567" s="371"/>
    </row>
    <row r="838683" spans="2:7" x14ac:dyDescent="0.25">
      <c r="B838683" s="264"/>
      <c r="C838683" s="264"/>
      <c r="D838683" s="264"/>
      <c r="E838683" s="264"/>
      <c r="F838683" s="264"/>
      <c r="G838683" s="371"/>
    </row>
    <row r="838684" spans="2:7" x14ac:dyDescent="0.25">
      <c r="B838684" s="264"/>
      <c r="C838684" s="264"/>
      <c r="D838684" s="264"/>
      <c r="E838684" s="264"/>
      <c r="F838684" s="264"/>
      <c r="G838684" s="371"/>
    </row>
    <row r="838685" spans="2:7" x14ac:dyDescent="0.25">
      <c r="B838685" s="264"/>
      <c r="C838685" s="264"/>
      <c r="D838685" s="264"/>
      <c r="E838685" s="264"/>
      <c r="F838685" s="264"/>
      <c r="G838685" s="371"/>
    </row>
    <row r="838686" spans="2:7" x14ac:dyDescent="0.25">
      <c r="B838686" s="264"/>
      <c r="C838686" s="264"/>
      <c r="D838686" s="264"/>
      <c r="E838686" s="264"/>
      <c r="F838686" s="264"/>
      <c r="G838686" s="371"/>
    </row>
    <row r="838687" spans="2:7" x14ac:dyDescent="0.25">
      <c r="B838687" s="264"/>
      <c r="C838687" s="264"/>
      <c r="D838687" s="264"/>
      <c r="E838687" s="264"/>
      <c r="F838687" s="264"/>
      <c r="G838687" s="371"/>
    </row>
    <row r="838803" spans="2:7" x14ac:dyDescent="0.25">
      <c r="B838803" s="264"/>
      <c r="C838803" s="264"/>
      <c r="D838803" s="264"/>
      <c r="E838803" s="264"/>
      <c r="F838803" s="264"/>
      <c r="G838803" s="371"/>
    </row>
    <row r="838804" spans="2:7" x14ac:dyDescent="0.25">
      <c r="B838804" s="264"/>
      <c r="C838804" s="264"/>
      <c r="D838804" s="264"/>
      <c r="E838804" s="264"/>
      <c r="F838804" s="264"/>
      <c r="G838804" s="371"/>
    </row>
    <row r="838805" spans="2:7" x14ac:dyDescent="0.25">
      <c r="B838805" s="264"/>
      <c r="C838805" s="264"/>
      <c r="D838805" s="264"/>
      <c r="E838805" s="264"/>
      <c r="F838805" s="264"/>
      <c r="G838805" s="371"/>
    </row>
    <row r="838806" spans="2:7" x14ac:dyDescent="0.25">
      <c r="B838806" s="264"/>
      <c r="C838806" s="264"/>
      <c r="D838806" s="264"/>
      <c r="E838806" s="264"/>
      <c r="F838806" s="264"/>
      <c r="G838806" s="371"/>
    </row>
    <row r="838807" spans="2:7" x14ac:dyDescent="0.25">
      <c r="B838807" s="264"/>
      <c r="C838807" s="264"/>
      <c r="D838807" s="264"/>
      <c r="E838807" s="264"/>
      <c r="F838807" s="264"/>
      <c r="G838807" s="371"/>
    </row>
    <row r="838923" spans="2:7" x14ac:dyDescent="0.25">
      <c r="B838923" s="264"/>
      <c r="C838923" s="264"/>
      <c r="D838923" s="264"/>
      <c r="E838923" s="264"/>
      <c r="F838923" s="264"/>
      <c r="G838923" s="371"/>
    </row>
    <row r="838924" spans="2:7" x14ac:dyDescent="0.25">
      <c r="B838924" s="264"/>
      <c r="C838924" s="264"/>
      <c r="D838924" s="264"/>
      <c r="E838924" s="264"/>
      <c r="F838924" s="264"/>
      <c r="G838924" s="371"/>
    </row>
    <row r="838925" spans="2:7" x14ac:dyDescent="0.25">
      <c r="B838925" s="264"/>
      <c r="C838925" s="264"/>
      <c r="D838925" s="264"/>
      <c r="E838925" s="264"/>
      <c r="F838925" s="264"/>
      <c r="G838925" s="371"/>
    </row>
    <row r="838926" spans="2:7" x14ac:dyDescent="0.25">
      <c r="B838926" s="264"/>
      <c r="C838926" s="264"/>
      <c r="D838926" s="264"/>
      <c r="E838926" s="264"/>
      <c r="F838926" s="264"/>
      <c r="G838926" s="371"/>
    </row>
    <row r="838927" spans="2:7" x14ac:dyDescent="0.25">
      <c r="B838927" s="264"/>
      <c r="C838927" s="264"/>
      <c r="D838927" s="264"/>
      <c r="E838927" s="264"/>
      <c r="F838927" s="264"/>
      <c r="G838927" s="371"/>
    </row>
    <row r="839043" spans="2:7" x14ac:dyDescent="0.25">
      <c r="B839043" s="264"/>
      <c r="C839043" s="264"/>
      <c r="D839043" s="264"/>
      <c r="E839043" s="264"/>
      <c r="F839043" s="264"/>
      <c r="G839043" s="371"/>
    </row>
    <row r="839044" spans="2:7" x14ac:dyDescent="0.25">
      <c r="B839044" s="264"/>
      <c r="C839044" s="264"/>
      <c r="D839044" s="264"/>
      <c r="E839044" s="264"/>
      <c r="F839044" s="264"/>
      <c r="G839044" s="371"/>
    </row>
    <row r="839045" spans="2:7" x14ac:dyDescent="0.25">
      <c r="B839045" s="264"/>
      <c r="C839045" s="264"/>
      <c r="D839045" s="264"/>
      <c r="E839045" s="264"/>
      <c r="F839045" s="264"/>
      <c r="G839045" s="371"/>
    </row>
    <row r="839046" spans="2:7" x14ac:dyDescent="0.25">
      <c r="B839046" s="264"/>
      <c r="C839046" s="264"/>
      <c r="D839046" s="264"/>
      <c r="E839046" s="264"/>
      <c r="F839046" s="264"/>
      <c r="G839046" s="371"/>
    </row>
    <row r="839047" spans="2:7" x14ac:dyDescent="0.25">
      <c r="B839047" s="264"/>
      <c r="C839047" s="264"/>
      <c r="D839047" s="264"/>
      <c r="E839047" s="264"/>
      <c r="F839047" s="264"/>
      <c r="G839047" s="371"/>
    </row>
    <row r="839163" spans="2:7" x14ac:dyDescent="0.25">
      <c r="B839163" s="264"/>
      <c r="C839163" s="264"/>
      <c r="D839163" s="264"/>
      <c r="E839163" s="264"/>
      <c r="F839163" s="264"/>
      <c r="G839163" s="371"/>
    </row>
    <row r="839164" spans="2:7" x14ac:dyDescent="0.25">
      <c r="B839164" s="264"/>
      <c r="C839164" s="264"/>
      <c r="D839164" s="264"/>
      <c r="E839164" s="264"/>
      <c r="F839164" s="264"/>
      <c r="G839164" s="371"/>
    </row>
    <row r="839165" spans="2:7" x14ac:dyDescent="0.25">
      <c r="B839165" s="264"/>
      <c r="C839165" s="264"/>
      <c r="D839165" s="264"/>
      <c r="E839165" s="264"/>
      <c r="F839165" s="264"/>
      <c r="G839165" s="371"/>
    </row>
    <row r="839166" spans="2:7" x14ac:dyDescent="0.25">
      <c r="B839166" s="264"/>
      <c r="C839166" s="264"/>
      <c r="D839166" s="264"/>
      <c r="E839166" s="264"/>
      <c r="F839166" s="264"/>
      <c r="G839166" s="371"/>
    </row>
    <row r="839167" spans="2:7" x14ac:dyDescent="0.25">
      <c r="B839167" s="264"/>
      <c r="C839167" s="264"/>
      <c r="D839167" s="264"/>
      <c r="E839167" s="264"/>
      <c r="F839167" s="264"/>
      <c r="G839167" s="371"/>
    </row>
    <row r="839283" spans="2:7" x14ac:dyDescent="0.25">
      <c r="B839283" s="264"/>
      <c r="C839283" s="264"/>
      <c r="D839283" s="264"/>
      <c r="E839283" s="264"/>
      <c r="F839283" s="264"/>
      <c r="G839283" s="371"/>
    </row>
    <row r="839284" spans="2:7" x14ac:dyDescent="0.25">
      <c r="B839284" s="264"/>
      <c r="C839284" s="264"/>
      <c r="D839284" s="264"/>
      <c r="E839284" s="264"/>
      <c r="F839284" s="264"/>
      <c r="G839284" s="371"/>
    </row>
    <row r="839285" spans="2:7" x14ac:dyDescent="0.25">
      <c r="B839285" s="264"/>
      <c r="C839285" s="264"/>
      <c r="D839285" s="264"/>
      <c r="E839285" s="264"/>
      <c r="F839285" s="264"/>
      <c r="G839285" s="371"/>
    </row>
    <row r="839286" spans="2:7" x14ac:dyDescent="0.25">
      <c r="B839286" s="264"/>
      <c r="C839286" s="264"/>
      <c r="D839286" s="264"/>
      <c r="E839286" s="264"/>
      <c r="F839286" s="264"/>
      <c r="G839286" s="371"/>
    </row>
    <row r="839287" spans="2:7" x14ac:dyDescent="0.25">
      <c r="B839287" s="264"/>
      <c r="C839287" s="264"/>
      <c r="D839287" s="264"/>
      <c r="E839287" s="264"/>
      <c r="F839287" s="264"/>
      <c r="G839287" s="371"/>
    </row>
    <row r="839403" spans="2:7" x14ac:dyDescent="0.25">
      <c r="B839403" s="264"/>
      <c r="C839403" s="264"/>
      <c r="D839403" s="264"/>
      <c r="E839403" s="264"/>
      <c r="F839403" s="264"/>
      <c r="G839403" s="371"/>
    </row>
    <row r="839404" spans="2:7" x14ac:dyDescent="0.25">
      <c r="B839404" s="264"/>
      <c r="C839404" s="264"/>
      <c r="D839404" s="264"/>
      <c r="E839404" s="264"/>
      <c r="F839404" s="264"/>
      <c r="G839404" s="371"/>
    </row>
    <row r="839405" spans="2:7" x14ac:dyDescent="0.25">
      <c r="B839405" s="264"/>
      <c r="C839405" s="264"/>
      <c r="D839405" s="264"/>
      <c r="E839405" s="264"/>
      <c r="F839405" s="264"/>
      <c r="G839405" s="371"/>
    </row>
    <row r="839406" spans="2:7" x14ac:dyDescent="0.25">
      <c r="B839406" s="264"/>
      <c r="C839406" s="264"/>
      <c r="D839406" s="264"/>
      <c r="E839406" s="264"/>
      <c r="F839406" s="264"/>
      <c r="G839406" s="371"/>
    </row>
    <row r="839407" spans="2:7" x14ac:dyDescent="0.25">
      <c r="B839407" s="264"/>
      <c r="C839407" s="264"/>
      <c r="D839407" s="264"/>
      <c r="E839407" s="264"/>
      <c r="F839407" s="264"/>
      <c r="G839407" s="371"/>
    </row>
    <row r="839523" spans="2:7" x14ac:dyDescent="0.25">
      <c r="B839523" s="264"/>
      <c r="C839523" s="264"/>
      <c r="D839523" s="264"/>
      <c r="E839523" s="264"/>
      <c r="F839523" s="264"/>
      <c r="G839523" s="371"/>
    </row>
    <row r="839524" spans="2:7" x14ac:dyDescent="0.25">
      <c r="B839524" s="264"/>
      <c r="C839524" s="264"/>
      <c r="D839524" s="264"/>
      <c r="E839524" s="264"/>
      <c r="F839524" s="264"/>
      <c r="G839524" s="371"/>
    </row>
    <row r="839525" spans="2:7" x14ac:dyDescent="0.25">
      <c r="B839525" s="264"/>
      <c r="C839525" s="264"/>
      <c r="D839525" s="264"/>
      <c r="E839525" s="264"/>
      <c r="F839525" s="264"/>
      <c r="G839525" s="371"/>
    </row>
    <row r="839526" spans="2:7" x14ac:dyDescent="0.25">
      <c r="B839526" s="264"/>
      <c r="C839526" s="264"/>
      <c r="D839526" s="264"/>
      <c r="E839526" s="264"/>
      <c r="F839526" s="264"/>
      <c r="G839526" s="371"/>
    </row>
    <row r="839527" spans="2:7" x14ac:dyDescent="0.25">
      <c r="B839527" s="264"/>
      <c r="C839527" s="264"/>
      <c r="D839527" s="264"/>
      <c r="E839527" s="264"/>
      <c r="F839527" s="264"/>
      <c r="G839527" s="371"/>
    </row>
    <row r="839643" spans="2:7" x14ac:dyDescent="0.25">
      <c r="B839643" s="264"/>
      <c r="C839643" s="264"/>
      <c r="D839643" s="264"/>
      <c r="E839643" s="264"/>
      <c r="F839643" s="264"/>
      <c r="G839643" s="371"/>
    </row>
    <row r="839644" spans="2:7" x14ac:dyDescent="0.25">
      <c r="B839644" s="264"/>
      <c r="C839644" s="264"/>
      <c r="D839644" s="264"/>
      <c r="E839644" s="264"/>
      <c r="F839644" s="264"/>
      <c r="G839644" s="371"/>
    </row>
    <row r="839645" spans="2:7" x14ac:dyDescent="0.25">
      <c r="B839645" s="264"/>
      <c r="C839645" s="264"/>
      <c r="D839645" s="264"/>
      <c r="E839645" s="264"/>
      <c r="F839645" s="264"/>
      <c r="G839645" s="371"/>
    </row>
    <row r="839646" spans="2:7" x14ac:dyDescent="0.25">
      <c r="B839646" s="264"/>
      <c r="C839646" s="264"/>
      <c r="D839646" s="264"/>
      <c r="E839646" s="264"/>
      <c r="F839646" s="264"/>
      <c r="G839646" s="371"/>
    </row>
    <row r="839647" spans="2:7" x14ac:dyDescent="0.25">
      <c r="B839647" s="264"/>
      <c r="C839647" s="264"/>
      <c r="D839647" s="264"/>
      <c r="E839647" s="264"/>
      <c r="F839647" s="264"/>
      <c r="G839647" s="371"/>
    </row>
    <row r="839763" spans="2:7" x14ac:dyDescent="0.25">
      <c r="B839763" s="264"/>
      <c r="C839763" s="264"/>
      <c r="D839763" s="264"/>
      <c r="E839763" s="264"/>
      <c r="F839763" s="264"/>
      <c r="G839763" s="371"/>
    </row>
    <row r="839764" spans="2:7" x14ac:dyDescent="0.25">
      <c r="B839764" s="264"/>
      <c r="C839764" s="264"/>
      <c r="D839764" s="264"/>
      <c r="E839764" s="264"/>
      <c r="F839764" s="264"/>
      <c r="G839764" s="371"/>
    </row>
    <row r="839765" spans="2:7" x14ac:dyDescent="0.25">
      <c r="B839765" s="264"/>
      <c r="C839765" s="264"/>
      <c r="D839765" s="264"/>
      <c r="E839765" s="264"/>
      <c r="F839765" s="264"/>
      <c r="G839765" s="371"/>
    </row>
    <row r="839766" spans="2:7" x14ac:dyDescent="0.25">
      <c r="B839766" s="264"/>
      <c r="C839766" s="264"/>
      <c r="D839766" s="264"/>
      <c r="E839766" s="264"/>
      <c r="F839766" s="264"/>
      <c r="G839766" s="371"/>
    </row>
    <row r="839767" spans="2:7" x14ac:dyDescent="0.25">
      <c r="B839767" s="264"/>
      <c r="C839767" s="264"/>
      <c r="D839767" s="264"/>
      <c r="E839767" s="264"/>
      <c r="F839767" s="264"/>
      <c r="G839767" s="371"/>
    </row>
    <row r="839883" spans="2:7" x14ac:dyDescent="0.25">
      <c r="B839883" s="264"/>
      <c r="C839883" s="264"/>
      <c r="D839883" s="264"/>
      <c r="E839883" s="264"/>
      <c r="F839883" s="264"/>
      <c r="G839883" s="371"/>
    </row>
    <row r="839884" spans="2:7" x14ac:dyDescent="0.25">
      <c r="B839884" s="264"/>
      <c r="C839884" s="264"/>
      <c r="D839884" s="264"/>
      <c r="E839884" s="264"/>
      <c r="F839884" s="264"/>
      <c r="G839884" s="371"/>
    </row>
    <row r="839885" spans="2:7" x14ac:dyDescent="0.25">
      <c r="B839885" s="264"/>
      <c r="C839885" s="264"/>
      <c r="D839885" s="264"/>
      <c r="E839885" s="264"/>
      <c r="F839885" s="264"/>
      <c r="G839885" s="371"/>
    </row>
    <row r="839886" spans="2:7" x14ac:dyDescent="0.25">
      <c r="B839886" s="264"/>
      <c r="C839886" s="264"/>
      <c r="D839886" s="264"/>
      <c r="E839886" s="264"/>
      <c r="F839886" s="264"/>
      <c r="G839886" s="371"/>
    </row>
    <row r="839887" spans="2:7" x14ac:dyDescent="0.25">
      <c r="B839887" s="264"/>
      <c r="C839887" s="264"/>
      <c r="D839887" s="264"/>
      <c r="E839887" s="264"/>
      <c r="F839887" s="264"/>
      <c r="G839887" s="371"/>
    </row>
    <row r="840003" spans="2:7" x14ac:dyDescent="0.25">
      <c r="B840003" s="264"/>
      <c r="C840003" s="264"/>
      <c r="D840003" s="264"/>
      <c r="E840003" s="264"/>
      <c r="F840003" s="264"/>
      <c r="G840003" s="371"/>
    </row>
    <row r="840004" spans="2:7" x14ac:dyDescent="0.25">
      <c r="B840004" s="264"/>
      <c r="C840004" s="264"/>
      <c r="D840004" s="264"/>
      <c r="E840004" s="264"/>
      <c r="F840004" s="264"/>
      <c r="G840004" s="371"/>
    </row>
    <row r="840005" spans="2:7" x14ac:dyDescent="0.25">
      <c r="B840005" s="264"/>
      <c r="C840005" s="264"/>
      <c r="D840005" s="264"/>
      <c r="E840005" s="264"/>
      <c r="F840005" s="264"/>
      <c r="G840005" s="371"/>
    </row>
    <row r="840006" spans="2:7" x14ac:dyDescent="0.25">
      <c r="B840006" s="264"/>
      <c r="C840006" s="264"/>
      <c r="D840006" s="264"/>
      <c r="E840006" s="264"/>
      <c r="F840006" s="264"/>
      <c r="G840006" s="371"/>
    </row>
    <row r="840007" spans="2:7" x14ac:dyDescent="0.25">
      <c r="B840007" s="264"/>
      <c r="C840007" s="264"/>
      <c r="D840007" s="264"/>
      <c r="E840007" s="264"/>
      <c r="F840007" s="264"/>
      <c r="G840007" s="371"/>
    </row>
    <row r="840123" spans="2:7" x14ac:dyDescent="0.25">
      <c r="B840123" s="264"/>
      <c r="C840123" s="264"/>
      <c r="D840123" s="264"/>
      <c r="E840123" s="264"/>
      <c r="F840123" s="264"/>
      <c r="G840123" s="371"/>
    </row>
    <row r="840124" spans="2:7" x14ac:dyDescent="0.25">
      <c r="B840124" s="264"/>
      <c r="C840124" s="264"/>
      <c r="D840124" s="264"/>
      <c r="E840124" s="264"/>
      <c r="F840124" s="264"/>
      <c r="G840124" s="371"/>
    </row>
    <row r="840125" spans="2:7" x14ac:dyDescent="0.25">
      <c r="B840125" s="264"/>
      <c r="C840125" s="264"/>
      <c r="D840125" s="264"/>
      <c r="E840125" s="264"/>
      <c r="F840125" s="264"/>
      <c r="G840125" s="371"/>
    </row>
    <row r="840126" spans="2:7" x14ac:dyDescent="0.25">
      <c r="B840126" s="264"/>
      <c r="C840126" s="264"/>
      <c r="D840126" s="264"/>
      <c r="E840126" s="264"/>
      <c r="F840126" s="264"/>
      <c r="G840126" s="371"/>
    </row>
    <row r="840127" spans="2:7" x14ac:dyDescent="0.25">
      <c r="B840127" s="264"/>
      <c r="C840127" s="264"/>
      <c r="D840127" s="264"/>
      <c r="E840127" s="264"/>
      <c r="F840127" s="264"/>
      <c r="G840127" s="371"/>
    </row>
    <row r="840243" spans="2:7" x14ac:dyDescent="0.25">
      <c r="B840243" s="264"/>
      <c r="C840243" s="264"/>
      <c r="D840243" s="264"/>
      <c r="E840243" s="264"/>
      <c r="F840243" s="264"/>
      <c r="G840243" s="371"/>
    </row>
    <row r="840244" spans="2:7" x14ac:dyDescent="0.25">
      <c r="B840244" s="264"/>
      <c r="C840244" s="264"/>
      <c r="D840244" s="264"/>
      <c r="E840244" s="264"/>
      <c r="F840244" s="264"/>
      <c r="G840244" s="371"/>
    </row>
    <row r="840245" spans="2:7" x14ac:dyDescent="0.25">
      <c r="B840245" s="264"/>
      <c r="C840245" s="264"/>
      <c r="D840245" s="264"/>
      <c r="E840245" s="264"/>
      <c r="F840245" s="264"/>
      <c r="G840245" s="371"/>
    </row>
    <row r="840246" spans="2:7" x14ac:dyDescent="0.25">
      <c r="B840246" s="264"/>
      <c r="C840246" s="264"/>
      <c r="D840246" s="264"/>
      <c r="E840246" s="264"/>
      <c r="F840246" s="264"/>
      <c r="G840246" s="371"/>
    </row>
    <row r="840247" spans="2:7" x14ac:dyDescent="0.25">
      <c r="B840247" s="264"/>
      <c r="C840247" s="264"/>
      <c r="D840247" s="264"/>
      <c r="E840247" s="264"/>
      <c r="F840247" s="264"/>
      <c r="G840247" s="371"/>
    </row>
    <row r="840363" spans="2:7" x14ac:dyDescent="0.25">
      <c r="B840363" s="264"/>
      <c r="C840363" s="264"/>
      <c r="D840363" s="264"/>
      <c r="E840363" s="264"/>
      <c r="F840363" s="264"/>
      <c r="G840363" s="371"/>
    </row>
    <row r="840364" spans="2:7" x14ac:dyDescent="0.25">
      <c r="B840364" s="264"/>
      <c r="C840364" s="264"/>
      <c r="D840364" s="264"/>
      <c r="E840364" s="264"/>
      <c r="F840364" s="264"/>
      <c r="G840364" s="371"/>
    </row>
    <row r="840365" spans="2:7" x14ac:dyDescent="0.25">
      <c r="B840365" s="264"/>
      <c r="C840365" s="264"/>
      <c r="D840365" s="264"/>
      <c r="E840365" s="264"/>
      <c r="F840365" s="264"/>
      <c r="G840365" s="371"/>
    </row>
    <row r="840366" spans="2:7" x14ac:dyDescent="0.25">
      <c r="B840366" s="264"/>
      <c r="C840366" s="264"/>
      <c r="D840366" s="264"/>
      <c r="E840366" s="264"/>
      <c r="F840366" s="264"/>
      <c r="G840366" s="371"/>
    </row>
    <row r="840367" spans="2:7" x14ac:dyDescent="0.25">
      <c r="B840367" s="264"/>
      <c r="C840367" s="264"/>
      <c r="D840367" s="264"/>
      <c r="E840367" s="264"/>
      <c r="F840367" s="264"/>
      <c r="G840367" s="371"/>
    </row>
    <row r="840483" spans="2:7" x14ac:dyDescent="0.25">
      <c r="B840483" s="264"/>
      <c r="C840483" s="264"/>
      <c r="D840483" s="264"/>
      <c r="E840483" s="264"/>
      <c r="F840483" s="264"/>
      <c r="G840483" s="371"/>
    </row>
    <row r="840484" spans="2:7" x14ac:dyDescent="0.25">
      <c r="B840484" s="264"/>
      <c r="C840484" s="264"/>
      <c r="D840484" s="264"/>
      <c r="E840484" s="264"/>
      <c r="F840484" s="264"/>
      <c r="G840484" s="371"/>
    </row>
    <row r="840485" spans="2:7" x14ac:dyDescent="0.25">
      <c r="B840485" s="264"/>
      <c r="C840485" s="264"/>
      <c r="D840485" s="264"/>
      <c r="E840485" s="264"/>
      <c r="F840485" s="264"/>
      <c r="G840485" s="371"/>
    </row>
    <row r="840486" spans="2:7" x14ac:dyDescent="0.25">
      <c r="B840486" s="264"/>
      <c r="C840486" s="264"/>
      <c r="D840486" s="264"/>
      <c r="E840486" s="264"/>
      <c r="F840486" s="264"/>
      <c r="G840486" s="371"/>
    </row>
    <row r="840487" spans="2:7" x14ac:dyDescent="0.25">
      <c r="B840487" s="264"/>
      <c r="C840487" s="264"/>
      <c r="D840487" s="264"/>
      <c r="E840487" s="264"/>
      <c r="F840487" s="264"/>
      <c r="G840487" s="371"/>
    </row>
    <row r="840603" spans="2:7" x14ac:dyDescent="0.25">
      <c r="B840603" s="264"/>
      <c r="C840603" s="264"/>
      <c r="D840603" s="264"/>
      <c r="E840603" s="264"/>
      <c r="F840603" s="264"/>
      <c r="G840603" s="371"/>
    </row>
    <row r="840604" spans="2:7" x14ac:dyDescent="0.25">
      <c r="B840604" s="264"/>
      <c r="C840604" s="264"/>
      <c r="D840604" s="264"/>
      <c r="E840604" s="264"/>
      <c r="F840604" s="264"/>
      <c r="G840604" s="371"/>
    </row>
    <row r="840605" spans="2:7" x14ac:dyDescent="0.25">
      <c r="B840605" s="264"/>
      <c r="C840605" s="264"/>
      <c r="D840605" s="264"/>
      <c r="E840605" s="264"/>
      <c r="F840605" s="264"/>
      <c r="G840605" s="371"/>
    </row>
    <row r="840606" spans="2:7" x14ac:dyDescent="0.25">
      <c r="B840606" s="264"/>
      <c r="C840606" s="264"/>
      <c r="D840606" s="264"/>
      <c r="E840606" s="264"/>
      <c r="F840606" s="264"/>
      <c r="G840606" s="371"/>
    </row>
    <row r="840607" spans="2:7" x14ac:dyDescent="0.25">
      <c r="B840607" s="264"/>
      <c r="C840607" s="264"/>
      <c r="D840607" s="264"/>
      <c r="E840607" s="264"/>
      <c r="F840607" s="264"/>
      <c r="G840607" s="371"/>
    </row>
    <row r="840723" spans="2:7" x14ac:dyDescent="0.25">
      <c r="B840723" s="264"/>
      <c r="C840723" s="264"/>
      <c r="D840723" s="264"/>
      <c r="E840723" s="264"/>
      <c r="F840723" s="264"/>
      <c r="G840723" s="371"/>
    </row>
    <row r="840724" spans="2:7" x14ac:dyDescent="0.25">
      <c r="B840724" s="264"/>
      <c r="C840724" s="264"/>
      <c r="D840724" s="264"/>
      <c r="E840724" s="264"/>
      <c r="F840724" s="264"/>
      <c r="G840724" s="371"/>
    </row>
    <row r="840725" spans="2:7" x14ac:dyDescent="0.25">
      <c r="B840725" s="264"/>
      <c r="C840725" s="264"/>
      <c r="D840725" s="264"/>
      <c r="E840725" s="264"/>
      <c r="F840725" s="264"/>
      <c r="G840725" s="371"/>
    </row>
    <row r="840726" spans="2:7" x14ac:dyDescent="0.25">
      <c r="B840726" s="264"/>
      <c r="C840726" s="264"/>
      <c r="D840726" s="264"/>
      <c r="E840726" s="264"/>
      <c r="F840726" s="264"/>
      <c r="G840726" s="371"/>
    </row>
    <row r="840727" spans="2:7" x14ac:dyDescent="0.25">
      <c r="B840727" s="264"/>
      <c r="C840727" s="264"/>
      <c r="D840727" s="264"/>
      <c r="E840727" s="264"/>
      <c r="F840727" s="264"/>
      <c r="G840727" s="371"/>
    </row>
    <row r="840843" spans="2:7" x14ac:dyDescent="0.25">
      <c r="B840843" s="264"/>
      <c r="C840843" s="264"/>
      <c r="D840843" s="264"/>
      <c r="E840843" s="264"/>
      <c r="F840843" s="264"/>
      <c r="G840843" s="371"/>
    </row>
    <row r="840844" spans="2:7" x14ac:dyDescent="0.25">
      <c r="B840844" s="264"/>
      <c r="C840844" s="264"/>
      <c r="D840844" s="264"/>
      <c r="E840844" s="264"/>
      <c r="F840844" s="264"/>
      <c r="G840844" s="371"/>
    </row>
    <row r="840845" spans="2:7" x14ac:dyDescent="0.25">
      <c r="B840845" s="264"/>
      <c r="C840845" s="264"/>
      <c r="D840845" s="264"/>
      <c r="E840845" s="264"/>
      <c r="F840845" s="264"/>
      <c r="G840845" s="371"/>
    </row>
    <row r="840846" spans="2:7" x14ac:dyDescent="0.25">
      <c r="B840846" s="264"/>
      <c r="C840846" s="264"/>
      <c r="D840846" s="264"/>
      <c r="E840846" s="264"/>
      <c r="F840846" s="264"/>
      <c r="G840846" s="371"/>
    </row>
    <row r="840847" spans="2:7" x14ac:dyDescent="0.25">
      <c r="B840847" s="264"/>
      <c r="C840847" s="264"/>
      <c r="D840847" s="264"/>
      <c r="E840847" s="264"/>
      <c r="F840847" s="264"/>
      <c r="G840847" s="371"/>
    </row>
    <row r="840963" spans="2:7" x14ac:dyDescent="0.25">
      <c r="B840963" s="264"/>
      <c r="C840963" s="264"/>
      <c r="D840963" s="264"/>
      <c r="E840963" s="264"/>
      <c r="F840963" s="264"/>
      <c r="G840963" s="371"/>
    </row>
    <row r="840964" spans="2:7" x14ac:dyDescent="0.25">
      <c r="B840964" s="264"/>
      <c r="C840964" s="264"/>
      <c r="D840964" s="264"/>
      <c r="E840964" s="264"/>
      <c r="F840964" s="264"/>
      <c r="G840964" s="371"/>
    </row>
    <row r="840965" spans="2:7" x14ac:dyDescent="0.25">
      <c r="B840965" s="264"/>
      <c r="C840965" s="264"/>
      <c r="D840965" s="264"/>
      <c r="E840965" s="264"/>
      <c r="F840965" s="264"/>
      <c r="G840965" s="371"/>
    </row>
    <row r="840966" spans="2:7" x14ac:dyDescent="0.25">
      <c r="B840966" s="264"/>
      <c r="C840966" s="264"/>
      <c r="D840966" s="264"/>
      <c r="E840966" s="264"/>
      <c r="F840966" s="264"/>
      <c r="G840966" s="371"/>
    </row>
    <row r="840967" spans="2:7" x14ac:dyDescent="0.25">
      <c r="B840967" s="264"/>
      <c r="C840967" s="264"/>
      <c r="D840967" s="264"/>
      <c r="E840967" s="264"/>
      <c r="F840967" s="264"/>
      <c r="G840967" s="371"/>
    </row>
    <row r="841083" spans="2:7" x14ac:dyDescent="0.25">
      <c r="B841083" s="264"/>
      <c r="C841083" s="264"/>
      <c r="D841083" s="264"/>
      <c r="E841083" s="264"/>
      <c r="F841083" s="264"/>
      <c r="G841083" s="371"/>
    </row>
    <row r="841084" spans="2:7" x14ac:dyDescent="0.25">
      <c r="B841084" s="264"/>
      <c r="C841084" s="264"/>
      <c r="D841084" s="264"/>
      <c r="E841084" s="264"/>
      <c r="F841084" s="264"/>
      <c r="G841084" s="371"/>
    </row>
    <row r="841085" spans="2:7" x14ac:dyDescent="0.25">
      <c r="B841085" s="264"/>
      <c r="C841085" s="264"/>
      <c r="D841085" s="264"/>
      <c r="E841085" s="264"/>
      <c r="F841085" s="264"/>
      <c r="G841085" s="371"/>
    </row>
    <row r="841086" spans="2:7" x14ac:dyDescent="0.25">
      <c r="B841086" s="264"/>
      <c r="C841086" s="264"/>
      <c r="D841086" s="264"/>
      <c r="E841086" s="264"/>
      <c r="F841086" s="264"/>
      <c r="G841086" s="371"/>
    </row>
    <row r="841087" spans="2:7" x14ac:dyDescent="0.25">
      <c r="B841087" s="264"/>
      <c r="C841087" s="264"/>
      <c r="D841087" s="264"/>
      <c r="E841087" s="264"/>
      <c r="F841087" s="264"/>
      <c r="G841087" s="371"/>
    </row>
    <row r="841203" spans="2:7" x14ac:dyDescent="0.25">
      <c r="B841203" s="264"/>
      <c r="C841203" s="264"/>
      <c r="D841203" s="264"/>
      <c r="E841203" s="264"/>
      <c r="F841203" s="264"/>
      <c r="G841203" s="371"/>
    </row>
    <row r="841204" spans="2:7" x14ac:dyDescent="0.25">
      <c r="B841204" s="264"/>
      <c r="C841204" s="264"/>
      <c r="D841204" s="264"/>
      <c r="E841204" s="264"/>
      <c r="F841204" s="264"/>
      <c r="G841204" s="371"/>
    </row>
    <row r="841205" spans="2:7" x14ac:dyDescent="0.25">
      <c r="B841205" s="264"/>
      <c r="C841205" s="264"/>
      <c r="D841205" s="264"/>
      <c r="E841205" s="264"/>
      <c r="F841205" s="264"/>
      <c r="G841205" s="371"/>
    </row>
    <row r="841206" spans="2:7" x14ac:dyDescent="0.25">
      <c r="B841206" s="264"/>
      <c r="C841206" s="264"/>
      <c r="D841206" s="264"/>
      <c r="E841206" s="264"/>
      <c r="F841206" s="264"/>
      <c r="G841206" s="371"/>
    </row>
    <row r="841207" spans="2:7" x14ac:dyDescent="0.25">
      <c r="B841207" s="264"/>
      <c r="C841207" s="264"/>
      <c r="D841207" s="264"/>
      <c r="E841207" s="264"/>
      <c r="F841207" s="264"/>
      <c r="G841207" s="371"/>
    </row>
    <row r="841323" spans="2:7" x14ac:dyDescent="0.25">
      <c r="B841323" s="264"/>
      <c r="C841323" s="264"/>
      <c r="D841323" s="264"/>
      <c r="E841323" s="264"/>
      <c r="F841323" s="264"/>
      <c r="G841323" s="371"/>
    </row>
    <row r="841324" spans="2:7" x14ac:dyDescent="0.25">
      <c r="B841324" s="264"/>
      <c r="C841324" s="264"/>
      <c r="D841324" s="264"/>
      <c r="E841324" s="264"/>
      <c r="F841324" s="264"/>
      <c r="G841324" s="371"/>
    </row>
    <row r="841325" spans="2:7" x14ac:dyDescent="0.25">
      <c r="B841325" s="264"/>
      <c r="C841325" s="264"/>
      <c r="D841325" s="264"/>
      <c r="E841325" s="264"/>
      <c r="F841325" s="264"/>
      <c r="G841325" s="371"/>
    </row>
    <row r="841326" spans="2:7" x14ac:dyDescent="0.25">
      <c r="B841326" s="264"/>
      <c r="C841326" s="264"/>
      <c r="D841326" s="264"/>
      <c r="E841326" s="264"/>
      <c r="F841326" s="264"/>
      <c r="G841326" s="371"/>
    </row>
    <row r="841327" spans="2:7" x14ac:dyDescent="0.25">
      <c r="B841327" s="264"/>
      <c r="C841327" s="264"/>
      <c r="D841327" s="264"/>
      <c r="E841327" s="264"/>
      <c r="F841327" s="264"/>
      <c r="G841327" s="371"/>
    </row>
    <row r="841443" spans="2:7" x14ac:dyDescent="0.25">
      <c r="B841443" s="264"/>
      <c r="C841443" s="264"/>
      <c r="D841443" s="264"/>
      <c r="E841443" s="264"/>
      <c r="F841443" s="264"/>
      <c r="G841443" s="371"/>
    </row>
    <row r="841444" spans="2:7" x14ac:dyDescent="0.25">
      <c r="B841444" s="264"/>
      <c r="C841444" s="264"/>
      <c r="D841444" s="264"/>
      <c r="E841444" s="264"/>
      <c r="F841444" s="264"/>
      <c r="G841444" s="371"/>
    </row>
    <row r="841445" spans="2:7" x14ac:dyDescent="0.25">
      <c r="B841445" s="264"/>
      <c r="C841445" s="264"/>
      <c r="D841445" s="264"/>
      <c r="E841445" s="264"/>
      <c r="F841445" s="264"/>
      <c r="G841445" s="371"/>
    </row>
    <row r="841446" spans="2:7" x14ac:dyDescent="0.25">
      <c r="B841446" s="264"/>
      <c r="C841446" s="264"/>
      <c r="D841446" s="264"/>
      <c r="E841446" s="264"/>
      <c r="F841446" s="264"/>
      <c r="G841446" s="371"/>
    </row>
    <row r="841447" spans="2:7" x14ac:dyDescent="0.25">
      <c r="B841447" s="264"/>
      <c r="C841447" s="264"/>
      <c r="D841447" s="264"/>
      <c r="E841447" s="264"/>
      <c r="F841447" s="264"/>
      <c r="G841447" s="371"/>
    </row>
    <row r="841563" spans="2:7" x14ac:dyDescent="0.25">
      <c r="B841563" s="264"/>
      <c r="C841563" s="264"/>
      <c r="D841563" s="264"/>
      <c r="E841563" s="264"/>
      <c r="F841563" s="264"/>
      <c r="G841563" s="371"/>
    </row>
    <row r="841564" spans="2:7" x14ac:dyDescent="0.25">
      <c r="B841564" s="264"/>
      <c r="C841564" s="264"/>
      <c r="D841564" s="264"/>
      <c r="E841564" s="264"/>
      <c r="F841564" s="264"/>
      <c r="G841564" s="371"/>
    </row>
    <row r="841565" spans="2:7" x14ac:dyDescent="0.25">
      <c r="B841565" s="264"/>
      <c r="C841565" s="264"/>
      <c r="D841565" s="264"/>
      <c r="E841565" s="264"/>
      <c r="F841565" s="264"/>
      <c r="G841565" s="371"/>
    </row>
    <row r="841566" spans="2:7" x14ac:dyDescent="0.25">
      <c r="B841566" s="264"/>
      <c r="C841566" s="264"/>
      <c r="D841566" s="264"/>
      <c r="E841566" s="264"/>
      <c r="F841566" s="264"/>
      <c r="G841566" s="371"/>
    </row>
    <row r="841567" spans="2:7" x14ac:dyDescent="0.25">
      <c r="B841567" s="264"/>
      <c r="C841567" s="264"/>
      <c r="D841567" s="264"/>
      <c r="E841567" s="264"/>
      <c r="F841567" s="264"/>
      <c r="G841567" s="371"/>
    </row>
    <row r="841683" spans="2:7" x14ac:dyDescent="0.25">
      <c r="B841683" s="264"/>
      <c r="C841683" s="264"/>
      <c r="D841683" s="264"/>
      <c r="E841683" s="264"/>
      <c r="F841683" s="264"/>
      <c r="G841683" s="371"/>
    </row>
    <row r="841684" spans="2:7" x14ac:dyDescent="0.25">
      <c r="B841684" s="264"/>
      <c r="C841684" s="264"/>
      <c r="D841684" s="264"/>
      <c r="E841684" s="264"/>
      <c r="F841684" s="264"/>
      <c r="G841684" s="371"/>
    </row>
    <row r="841685" spans="2:7" x14ac:dyDescent="0.25">
      <c r="B841685" s="264"/>
      <c r="C841685" s="264"/>
      <c r="D841685" s="264"/>
      <c r="E841685" s="264"/>
      <c r="F841685" s="264"/>
      <c r="G841685" s="371"/>
    </row>
    <row r="841686" spans="2:7" x14ac:dyDescent="0.25">
      <c r="B841686" s="264"/>
      <c r="C841686" s="264"/>
      <c r="D841686" s="264"/>
      <c r="E841686" s="264"/>
      <c r="F841686" s="264"/>
      <c r="G841686" s="371"/>
    </row>
    <row r="841687" spans="2:7" x14ac:dyDescent="0.25">
      <c r="B841687" s="264"/>
      <c r="C841687" s="264"/>
      <c r="D841687" s="264"/>
      <c r="E841687" s="264"/>
      <c r="F841687" s="264"/>
      <c r="G841687" s="371"/>
    </row>
    <row r="841803" spans="2:7" x14ac:dyDescent="0.25">
      <c r="B841803" s="264"/>
      <c r="C841803" s="264"/>
      <c r="D841803" s="264"/>
      <c r="E841803" s="264"/>
      <c r="F841803" s="264"/>
      <c r="G841803" s="371"/>
    </row>
    <row r="841804" spans="2:7" x14ac:dyDescent="0.25">
      <c r="B841804" s="264"/>
      <c r="C841804" s="264"/>
      <c r="D841804" s="264"/>
      <c r="E841804" s="264"/>
      <c r="F841804" s="264"/>
      <c r="G841804" s="371"/>
    </row>
    <row r="841805" spans="2:7" x14ac:dyDescent="0.25">
      <c r="B841805" s="264"/>
      <c r="C841805" s="264"/>
      <c r="D841805" s="264"/>
      <c r="E841805" s="264"/>
      <c r="F841805" s="264"/>
      <c r="G841805" s="371"/>
    </row>
    <row r="841806" spans="2:7" x14ac:dyDescent="0.25">
      <c r="B841806" s="264"/>
      <c r="C841806" s="264"/>
      <c r="D841806" s="264"/>
      <c r="E841806" s="264"/>
      <c r="F841806" s="264"/>
      <c r="G841806" s="371"/>
    </row>
    <row r="841807" spans="2:7" x14ac:dyDescent="0.25">
      <c r="B841807" s="264"/>
      <c r="C841807" s="264"/>
      <c r="D841807" s="264"/>
      <c r="E841807" s="264"/>
      <c r="F841807" s="264"/>
      <c r="G841807" s="371"/>
    </row>
    <row r="841923" spans="2:7" x14ac:dyDescent="0.25">
      <c r="B841923" s="264"/>
      <c r="C841923" s="264"/>
      <c r="D841923" s="264"/>
      <c r="E841923" s="264"/>
      <c r="F841923" s="264"/>
      <c r="G841923" s="371"/>
    </row>
    <row r="841924" spans="2:7" x14ac:dyDescent="0.25">
      <c r="B841924" s="264"/>
      <c r="C841924" s="264"/>
      <c r="D841924" s="264"/>
      <c r="E841924" s="264"/>
      <c r="F841924" s="264"/>
      <c r="G841924" s="371"/>
    </row>
    <row r="841925" spans="2:7" x14ac:dyDescent="0.25">
      <c r="B841925" s="264"/>
      <c r="C841925" s="264"/>
      <c r="D841925" s="264"/>
      <c r="E841925" s="264"/>
      <c r="F841925" s="264"/>
      <c r="G841925" s="371"/>
    </row>
    <row r="841926" spans="2:7" x14ac:dyDescent="0.25">
      <c r="B841926" s="264"/>
      <c r="C841926" s="264"/>
      <c r="D841926" s="264"/>
      <c r="E841926" s="264"/>
      <c r="F841926" s="264"/>
      <c r="G841926" s="371"/>
    </row>
    <row r="841927" spans="2:7" x14ac:dyDescent="0.25">
      <c r="B841927" s="264"/>
      <c r="C841927" s="264"/>
      <c r="D841927" s="264"/>
      <c r="E841927" s="264"/>
      <c r="F841927" s="264"/>
      <c r="G841927" s="371"/>
    </row>
    <row r="842043" spans="2:7" x14ac:dyDescent="0.25">
      <c r="B842043" s="264"/>
      <c r="C842043" s="264"/>
      <c r="D842043" s="264"/>
      <c r="E842043" s="264"/>
      <c r="F842043" s="264"/>
      <c r="G842043" s="371"/>
    </row>
    <row r="842044" spans="2:7" x14ac:dyDescent="0.25">
      <c r="B842044" s="264"/>
      <c r="C842044" s="264"/>
      <c r="D842044" s="264"/>
      <c r="E842044" s="264"/>
      <c r="F842044" s="264"/>
      <c r="G842044" s="371"/>
    </row>
    <row r="842045" spans="2:7" x14ac:dyDescent="0.25">
      <c r="B842045" s="264"/>
      <c r="C842045" s="264"/>
      <c r="D842045" s="264"/>
      <c r="E842045" s="264"/>
      <c r="F842045" s="264"/>
      <c r="G842045" s="371"/>
    </row>
    <row r="842046" spans="2:7" x14ac:dyDescent="0.25">
      <c r="B842046" s="264"/>
      <c r="C842046" s="264"/>
      <c r="D842046" s="264"/>
      <c r="E842046" s="264"/>
      <c r="F842046" s="264"/>
      <c r="G842046" s="371"/>
    </row>
    <row r="842047" spans="2:7" x14ac:dyDescent="0.25">
      <c r="B842047" s="264"/>
      <c r="C842047" s="264"/>
      <c r="D842047" s="264"/>
      <c r="E842047" s="264"/>
      <c r="F842047" s="264"/>
      <c r="G842047" s="371"/>
    </row>
    <row r="842163" spans="2:7" x14ac:dyDescent="0.25">
      <c r="B842163" s="264"/>
      <c r="C842163" s="264"/>
      <c r="D842163" s="264"/>
      <c r="E842163" s="264"/>
      <c r="F842163" s="264"/>
      <c r="G842163" s="371"/>
    </row>
    <row r="842164" spans="2:7" x14ac:dyDescent="0.25">
      <c r="B842164" s="264"/>
      <c r="C842164" s="264"/>
      <c r="D842164" s="264"/>
      <c r="E842164" s="264"/>
      <c r="F842164" s="264"/>
      <c r="G842164" s="371"/>
    </row>
    <row r="842165" spans="2:7" x14ac:dyDescent="0.25">
      <c r="B842165" s="264"/>
      <c r="C842165" s="264"/>
      <c r="D842165" s="264"/>
      <c r="E842165" s="264"/>
      <c r="F842165" s="264"/>
      <c r="G842165" s="371"/>
    </row>
    <row r="842166" spans="2:7" x14ac:dyDescent="0.25">
      <c r="B842166" s="264"/>
      <c r="C842166" s="264"/>
      <c r="D842166" s="264"/>
      <c r="E842166" s="264"/>
      <c r="F842166" s="264"/>
      <c r="G842166" s="371"/>
    </row>
    <row r="842167" spans="2:7" x14ac:dyDescent="0.25">
      <c r="B842167" s="264"/>
      <c r="C842167" s="264"/>
      <c r="D842167" s="264"/>
      <c r="E842167" s="264"/>
      <c r="F842167" s="264"/>
      <c r="G842167" s="371"/>
    </row>
    <row r="842283" spans="2:7" x14ac:dyDescent="0.25">
      <c r="B842283" s="264"/>
      <c r="C842283" s="264"/>
      <c r="D842283" s="264"/>
      <c r="E842283" s="264"/>
      <c r="F842283" s="264"/>
      <c r="G842283" s="371"/>
    </row>
    <row r="842284" spans="2:7" x14ac:dyDescent="0.25">
      <c r="B842284" s="264"/>
      <c r="C842284" s="264"/>
      <c r="D842284" s="264"/>
      <c r="E842284" s="264"/>
      <c r="F842284" s="264"/>
      <c r="G842284" s="371"/>
    </row>
    <row r="842285" spans="2:7" x14ac:dyDescent="0.25">
      <c r="B842285" s="264"/>
      <c r="C842285" s="264"/>
      <c r="D842285" s="264"/>
      <c r="E842285" s="264"/>
      <c r="F842285" s="264"/>
      <c r="G842285" s="371"/>
    </row>
    <row r="842286" spans="2:7" x14ac:dyDescent="0.25">
      <c r="B842286" s="264"/>
      <c r="C842286" s="264"/>
      <c r="D842286" s="264"/>
      <c r="E842286" s="264"/>
      <c r="F842286" s="264"/>
      <c r="G842286" s="371"/>
    </row>
    <row r="842287" spans="2:7" x14ac:dyDescent="0.25">
      <c r="B842287" s="264"/>
      <c r="C842287" s="264"/>
      <c r="D842287" s="264"/>
      <c r="E842287" s="264"/>
      <c r="F842287" s="264"/>
      <c r="G842287" s="371"/>
    </row>
    <row r="842403" spans="2:7" x14ac:dyDescent="0.25">
      <c r="B842403" s="264"/>
      <c r="C842403" s="264"/>
      <c r="D842403" s="264"/>
      <c r="E842403" s="264"/>
      <c r="F842403" s="264"/>
      <c r="G842403" s="371"/>
    </row>
    <row r="842404" spans="2:7" x14ac:dyDescent="0.25">
      <c r="B842404" s="264"/>
      <c r="C842404" s="264"/>
      <c r="D842404" s="264"/>
      <c r="E842404" s="264"/>
      <c r="F842404" s="264"/>
      <c r="G842404" s="371"/>
    </row>
    <row r="842405" spans="2:7" x14ac:dyDescent="0.25">
      <c r="B842405" s="264"/>
      <c r="C842405" s="264"/>
      <c r="D842405" s="264"/>
      <c r="E842405" s="264"/>
      <c r="F842405" s="264"/>
      <c r="G842405" s="371"/>
    </row>
    <row r="842406" spans="2:7" x14ac:dyDescent="0.25">
      <c r="B842406" s="264"/>
      <c r="C842406" s="264"/>
      <c r="D842406" s="264"/>
      <c r="E842406" s="264"/>
      <c r="F842406" s="264"/>
      <c r="G842406" s="371"/>
    </row>
    <row r="842407" spans="2:7" x14ac:dyDescent="0.25">
      <c r="B842407" s="264"/>
      <c r="C842407" s="264"/>
      <c r="D842407" s="264"/>
      <c r="E842407" s="264"/>
      <c r="F842407" s="264"/>
      <c r="G842407" s="371"/>
    </row>
    <row r="842523" spans="2:7" x14ac:dyDescent="0.25">
      <c r="B842523" s="264"/>
      <c r="C842523" s="264"/>
      <c r="D842523" s="264"/>
      <c r="E842523" s="264"/>
      <c r="F842523" s="264"/>
      <c r="G842523" s="371"/>
    </row>
    <row r="842524" spans="2:7" x14ac:dyDescent="0.25">
      <c r="B842524" s="264"/>
      <c r="C842524" s="264"/>
      <c r="D842524" s="264"/>
      <c r="E842524" s="264"/>
      <c r="F842524" s="264"/>
      <c r="G842524" s="371"/>
    </row>
    <row r="842525" spans="2:7" x14ac:dyDescent="0.25">
      <c r="B842525" s="264"/>
      <c r="C842525" s="264"/>
      <c r="D842525" s="264"/>
      <c r="E842525" s="264"/>
      <c r="F842525" s="264"/>
      <c r="G842525" s="371"/>
    </row>
    <row r="842526" spans="2:7" x14ac:dyDescent="0.25">
      <c r="B842526" s="264"/>
      <c r="C842526" s="264"/>
      <c r="D842526" s="264"/>
      <c r="E842526" s="264"/>
      <c r="F842526" s="264"/>
      <c r="G842526" s="371"/>
    </row>
    <row r="842527" spans="2:7" x14ac:dyDescent="0.25">
      <c r="B842527" s="264"/>
      <c r="C842527" s="264"/>
      <c r="D842527" s="264"/>
      <c r="E842527" s="264"/>
      <c r="F842527" s="264"/>
      <c r="G842527" s="371"/>
    </row>
    <row r="842643" spans="2:7" x14ac:dyDescent="0.25">
      <c r="B842643" s="264"/>
      <c r="C842643" s="264"/>
      <c r="D842643" s="264"/>
      <c r="E842643" s="264"/>
      <c r="F842643" s="264"/>
      <c r="G842643" s="371"/>
    </row>
    <row r="842644" spans="2:7" x14ac:dyDescent="0.25">
      <c r="B842644" s="264"/>
      <c r="C842644" s="264"/>
      <c r="D842644" s="264"/>
      <c r="E842644" s="264"/>
      <c r="F842644" s="264"/>
      <c r="G842644" s="371"/>
    </row>
    <row r="842645" spans="2:7" x14ac:dyDescent="0.25">
      <c r="B842645" s="264"/>
      <c r="C842645" s="264"/>
      <c r="D842645" s="264"/>
      <c r="E842645" s="264"/>
      <c r="F842645" s="264"/>
      <c r="G842645" s="371"/>
    </row>
    <row r="842646" spans="2:7" x14ac:dyDescent="0.25">
      <c r="B842646" s="264"/>
      <c r="C842646" s="264"/>
      <c r="D842646" s="264"/>
      <c r="E842646" s="264"/>
      <c r="F842646" s="264"/>
      <c r="G842646" s="371"/>
    </row>
    <row r="842647" spans="2:7" x14ac:dyDescent="0.25">
      <c r="B842647" s="264"/>
      <c r="C842647" s="264"/>
      <c r="D842647" s="264"/>
      <c r="E842647" s="264"/>
      <c r="F842647" s="264"/>
      <c r="G842647" s="371"/>
    </row>
    <row r="842763" spans="2:7" x14ac:dyDescent="0.25">
      <c r="B842763" s="264"/>
      <c r="C842763" s="264"/>
      <c r="D842763" s="264"/>
      <c r="E842763" s="264"/>
      <c r="F842763" s="264"/>
      <c r="G842763" s="371"/>
    </row>
    <row r="842764" spans="2:7" x14ac:dyDescent="0.25">
      <c r="B842764" s="264"/>
      <c r="C842764" s="264"/>
      <c r="D842764" s="264"/>
      <c r="E842764" s="264"/>
      <c r="F842764" s="264"/>
      <c r="G842764" s="371"/>
    </row>
    <row r="842765" spans="2:7" x14ac:dyDescent="0.25">
      <c r="B842765" s="264"/>
      <c r="C842765" s="264"/>
      <c r="D842765" s="264"/>
      <c r="E842765" s="264"/>
      <c r="F842765" s="264"/>
      <c r="G842765" s="371"/>
    </row>
    <row r="842766" spans="2:7" x14ac:dyDescent="0.25">
      <c r="B842766" s="264"/>
      <c r="C842766" s="264"/>
      <c r="D842766" s="264"/>
      <c r="E842766" s="264"/>
      <c r="F842766" s="264"/>
      <c r="G842766" s="371"/>
    </row>
    <row r="842767" spans="2:7" x14ac:dyDescent="0.25">
      <c r="B842767" s="264"/>
      <c r="C842767" s="264"/>
      <c r="D842767" s="264"/>
      <c r="E842767" s="264"/>
      <c r="F842767" s="264"/>
      <c r="G842767" s="371"/>
    </row>
    <row r="842883" spans="2:7" x14ac:dyDescent="0.25">
      <c r="B842883" s="264"/>
      <c r="C842883" s="264"/>
      <c r="D842883" s="264"/>
      <c r="E842883" s="264"/>
      <c r="F842883" s="264"/>
      <c r="G842883" s="371"/>
    </row>
    <row r="842884" spans="2:7" x14ac:dyDescent="0.25">
      <c r="B842884" s="264"/>
      <c r="C842884" s="264"/>
      <c r="D842884" s="264"/>
      <c r="E842884" s="264"/>
      <c r="F842884" s="264"/>
      <c r="G842884" s="371"/>
    </row>
    <row r="842885" spans="2:7" x14ac:dyDescent="0.25">
      <c r="B842885" s="264"/>
      <c r="C842885" s="264"/>
      <c r="D842885" s="264"/>
      <c r="E842885" s="264"/>
      <c r="F842885" s="264"/>
      <c r="G842885" s="371"/>
    </row>
    <row r="842886" spans="2:7" x14ac:dyDescent="0.25">
      <c r="B842886" s="264"/>
      <c r="C842886" s="264"/>
      <c r="D842886" s="264"/>
      <c r="E842886" s="264"/>
      <c r="F842886" s="264"/>
      <c r="G842886" s="371"/>
    </row>
    <row r="842887" spans="2:7" x14ac:dyDescent="0.25">
      <c r="B842887" s="264"/>
      <c r="C842887" s="264"/>
      <c r="D842887" s="264"/>
      <c r="E842887" s="264"/>
      <c r="F842887" s="264"/>
      <c r="G842887" s="371"/>
    </row>
    <row r="843003" spans="2:7" x14ac:dyDescent="0.25">
      <c r="B843003" s="264"/>
      <c r="C843003" s="264"/>
      <c r="D843003" s="264"/>
      <c r="E843003" s="264"/>
      <c r="F843003" s="264"/>
      <c r="G843003" s="371"/>
    </row>
    <row r="843004" spans="2:7" x14ac:dyDescent="0.25">
      <c r="B843004" s="264"/>
      <c r="C843004" s="264"/>
      <c r="D843004" s="264"/>
      <c r="E843004" s="264"/>
      <c r="F843004" s="264"/>
      <c r="G843004" s="371"/>
    </row>
    <row r="843005" spans="2:7" x14ac:dyDescent="0.25">
      <c r="B843005" s="264"/>
      <c r="C843005" s="264"/>
      <c r="D843005" s="264"/>
      <c r="E843005" s="264"/>
      <c r="F843005" s="264"/>
      <c r="G843005" s="371"/>
    </row>
    <row r="843006" spans="2:7" x14ac:dyDescent="0.25">
      <c r="B843006" s="264"/>
      <c r="C843006" s="264"/>
      <c r="D843006" s="264"/>
      <c r="E843006" s="264"/>
      <c r="F843006" s="264"/>
      <c r="G843006" s="371"/>
    </row>
    <row r="843007" spans="2:7" x14ac:dyDescent="0.25">
      <c r="B843007" s="264"/>
      <c r="C843007" s="264"/>
      <c r="D843007" s="264"/>
      <c r="E843007" s="264"/>
      <c r="F843007" s="264"/>
      <c r="G843007" s="371"/>
    </row>
    <row r="843123" spans="2:7" x14ac:dyDescent="0.25">
      <c r="B843123" s="264"/>
      <c r="C843123" s="264"/>
      <c r="D843123" s="264"/>
      <c r="E843123" s="264"/>
      <c r="F843123" s="264"/>
      <c r="G843123" s="371"/>
    </row>
    <row r="843124" spans="2:7" x14ac:dyDescent="0.25">
      <c r="B843124" s="264"/>
      <c r="C843124" s="264"/>
      <c r="D843124" s="264"/>
      <c r="E843124" s="264"/>
      <c r="F843124" s="264"/>
      <c r="G843124" s="371"/>
    </row>
    <row r="843125" spans="2:7" x14ac:dyDescent="0.25">
      <c r="B843125" s="264"/>
      <c r="C843125" s="264"/>
      <c r="D843125" s="264"/>
      <c r="E843125" s="264"/>
      <c r="F843125" s="264"/>
      <c r="G843125" s="371"/>
    </row>
    <row r="843126" spans="2:7" x14ac:dyDescent="0.25">
      <c r="B843126" s="264"/>
      <c r="C843126" s="264"/>
      <c r="D843126" s="264"/>
      <c r="E843126" s="264"/>
      <c r="F843126" s="264"/>
      <c r="G843126" s="371"/>
    </row>
    <row r="843127" spans="2:7" x14ac:dyDescent="0.25">
      <c r="B843127" s="264"/>
      <c r="C843127" s="264"/>
      <c r="D843127" s="264"/>
      <c r="E843127" s="264"/>
      <c r="F843127" s="264"/>
      <c r="G843127" s="371"/>
    </row>
    <row r="843243" spans="2:7" x14ac:dyDescent="0.25">
      <c r="B843243" s="264"/>
      <c r="C843243" s="264"/>
      <c r="D843243" s="264"/>
      <c r="E843243" s="264"/>
      <c r="F843243" s="264"/>
      <c r="G843243" s="371"/>
    </row>
    <row r="843244" spans="2:7" x14ac:dyDescent="0.25">
      <c r="B843244" s="264"/>
      <c r="C843244" s="264"/>
      <c r="D843244" s="264"/>
      <c r="E843244" s="264"/>
      <c r="F843244" s="264"/>
      <c r="G843244" s="371"/>
    </row>
    <row r="843245" spans="2:7" x14ac:dyDescent="0.25">
      <c r="B843245" s="264"/>
      <c r="C843245" s="264"/>
      <c r="D843245" s="264"/>
      <c r="E843245" s="264"/>
      <c r="F843245" s="264"/>
      <c r="G843245" s="371"/>
    </row>
    <row r="843246" spans="2:7" x14ac:dyDescent="0.25">
      <c r="B843246" s="264"/>
      <c r="C843246" s="264"/>
      <c r="D843246" s="264"/>
      <c r="E843246" s="264"/>
      <c r="F843246" s="264"/>
      <c r="G843246" s="371"/>
    </row>
    <row r="843247" spans="2:7" x14ac:dyDescent="0.25">
      <c r="B843247" s="264"/>
      <c r="C843247" s="264"/>
      <c r="D843247" s="264"/>
      <c r="E843247" s="264"/>
      <c r="F843247" s="264"/>
      <c r="G843247" s="371"/>
    </row>
    <row r="843363" spans="2:7" x14ac:dyDescent="0.25">
      <c r="B843363" s="264"/>
      <c r="C843363" s="264"/>
      <c r="D843363" s="264"/>
      <c r="E843363" s="264"/>
      <c r="F843363" s="264"/>
      <c r="G843363" s="371"/>
    </row>
    <row r="843364" spans="2:7" x14ac:dyDescent="0.25">
      <c r="B843364" s="264"/>
      <c r="C843364" s="264"/>
      <c r="D843364" s="264"/>
      <c r="E843364" s="264"/>
      <c r="F843364" s="264"/>
      <c r="G843364" s="371"/>
    </row>
    <row r="843365" spans="2:7" x14ac:dyDescent="0.25">
      <c r="B843365" s="264"/>
      <c r="C843365" s="264"/>
      <c r="D843365" s="264"/>
      <c r="E843365" s="264"/>
      <c r="F843365" s="264"/>
      <c r="G843365" s="371"/>
    </row>
    <row r="843366" spans="2:7" x14ac:dyDescent="0.25">
      <c r="B843366" s="264"/>
      <c r="C843366" s="264"/>
      <c r="D843366" s="264"/>
      <c r="E843366" s="264"/>
      <c r="F843366" s="264"/>
      <c r="G843366" s="371"/>
    </row>
    <row r="843367" spans="2:7" x14ac:dyDescent="0.25">
      <c r="B843367" s="264"/>
      <c r="C843367" s="264"/>
      <c r="D843367" s="264"/>
      <c r="E843367" s="264"/>
      <c r="F843367" s="264"/>
      <c r="G843367" s="371"/>
    </row>
    <row r="843483" spans="2:7" x14ac:dyDescent="0.25">
      <c r="B843483" s="264"/>
      <c r="C843483" s="264"/>
      <c r="D843483" s="264"/>
      <c r="E843483" s="264"/>
      <c r="F843483" s="264"/>
      <c r="G843483" s="371"/>
    </row>
    <row r="843484" spans="2:7" x14ac:dyDescent="0.25">
      <c r="B843484" s="264"/>
      <c r="C843484" s="264"/>
      <c r="D843484" s="264"/>
      <c r="E843484" s="264"/>
      <c r="F843484" s="264"/>
      <c r="G843484" s="371"/>
    </row>
    <row r="843485" spans="2:7" x14ac:dyDescent="0.25">
      <c r="B843485" s="264"/>
      <c r="C843485" s="264"/>
      <c r="D843485" s="264"/>
      <c r="E843485" s="264"/>
      <c r="F843485" s="264"/>
      <c r="G843485" s="371"/>
    </row>
    <row r="843486" spans="2:7" x14ac:dyDescent="0.25">
      <c r="B843486" s="264"/>
      <c r="C843486" s="264"/>
      <c r="D843486" s="264"/>
      <c r="E843486" s="264"/>
      <c r="F843486" s="264"/>
      <c r="G843486" s="371"/>
    </row>
    <row r="843487" spans="2:7" x14ac:dyDescent="0.25">
      <c r="B843487" s="264"/>
      <c r="C843487" s="264"/>
      <c r="D843487" s="264"/>
      <c r="E843487" s="264"/>
      <c r="F843487" s="264"/>
      <c r="G843487" s="371"/>
    </row>
    <row r="843603" spans="2:7" x14ac:dyDescent="0.25">
      <c r="B843603" s="264"/>
      <c r="C843603" s="264"/>
      <c r="D843603" s="264"/>
      <c r="E843603" s="264"/>
      <c r="F843603" s="264"/>
      <c r="G843603" s="371"/>
    </row>
    <row r="843604" spans="2:7" x14ac:dyDescent="0.25">
      <c r="B843604" s="264"/>
      <c r="C843604" s="264"/>
      <c r="D843604" s="264"/>
      <c r="E843604" s="264"/>
      <c r="F843604" s="264"/>
      <c r="G843604" s="371"/>
    </row>
    <row r="843605" spans="2:7" x14ac:dyDescent="0.25">
      <c r="B843605" s="264"/>
      <c r="C843605" s="264"/>
      <c r="D843605" s="264"/>
      <c r="E843605" s="264"/>
      <c r="F843605" s="264"/>
      <c r="G843605" s="371"/>
    </row>
    <row r="843606" spans="2:7" x14ac:dyDescent="0.25">
      <c r="B843606" s="264"/>
      <c r="C843606" s="264"/>
      <c r="D843606" s="264"/>
      <c r="E843606" s="264"/>
      <c r="F843606" s="264"/>
      <c r="G843606" s="371"/>
    </row>
    <row r="843607" spans="2:7" x14ac:dyDescent="0.25">
      <c r="B843607" s="264"/>
      <c r="C843607" s="264"/>
      <c r="D843607" s="264"/>
      <c r="E843607" s="264"/>
      <c r="F843607" s="264"/>
      <c r="G843607" s="371"/>
    </row>
    <row r="843723" spans="2:7" x14ac:dyDescent="0.25">
      <c r="B843723" s="264"/>
      <c r="C843723" s="264"/>
      <c r="D843723" s="264"/>
      <c r="E843723" s="264"/>
      <c r="F843723" s="264"/>
      <c r="G843723" s="371"/>
    </row>
    <row r="843724" spans="2:7" x14ac:dyDescent="0.25">
      <c r="B843724" s="264"/>
      <c r="C843724" s="264"/>
      <c r="D843724" s="264"/>
      <c r="E843724" s="264"/>
      <c r="F843724" s="264"/>
      <c r="G843724" s="371"/>
    </row>
    <row r="843725" spans="2:7" x14ac:dyDescent="0.25">
      <c r="B843725" s="264"/>
      <c r="C843725" s="264"/>
      <c r="D843725" s="264"/>
      <c r="E843725" s="264"/>
      <c r="F843725" s="264"/>
      <c r="G843725" s="371"/>
    </row>
    <row r="843726" spans="2:7" x14ac:dyDescent="0.25">
      <c r="B843726" s="264"/>
      <c r="C843726" s="264"/>
      <c r="D843726" s="264"/>
      <c r="E843726" s="264"/>
      <c r="F843726" s="264"/>
      <c r="G843726" s="371"/>
    </row>
    <row r="843727" spans="2:7" x14ac:dyDescent="0.25">
      <c r="B843727" s="264"/>
      <c r="C843727" s="264"/>
      <c r="D843727" s="264"/>
      <c r="E843727" s="264"/>
      <c r="F843727" s="264"/>
      <c r="G843727" s="371"/>
    </row>
    <row r="843843" spans="2:7" x14ac:dyDescent="0.25">
      <c r="B843843" s="264"/>
      <c r="C843843" s="264"/>
      <c r="D843843" s="264"/>
      <c r="E843843" s="264"/>
      <c r="F843843" s="264"/>
      <c r="G843843" s="371"/>
    </row>
    <row r="843844" spans="2:7" x14ac:dyDescent="0.25">
      <c r="B843844" s="264"/>
      <c r="C843844" s="264"/>
      <c r="D843844" s="264"/>
      <c r="E843844" s="264"/>
      <c r="F843844" s="264"/>
      <c r="G843844" s="371"/>
    </row>
    <row r="843845" spans="2:7" x14ac:dyDescent="0.25">
      <c r="B843845" s="264"/>
      <c r="C843845" s="264"/>
      <c r="D843845" s="264"/>
      <c r="E843845" s="264"/>
      <c r="F843845" s="264"/>
      <c r="G843845" s="371"/>
    </row>
    <row r="843846" spans="2:7" x14ac:dyDescent="0.25">
      <c r="B843846" s="264"/>
      <c r="C843846" s="264"/>
      <c r="D843846" s="264"/>
      <c r="E843846" s="264"/>
      <c r="F843846" s="264"/>
      <c r="G843846" s="371"/>
    </row>
    <row r="843847" spans="2:7" x14ac:dyDescent="0.25">
      <c r="B843847" s="264"/>
      <c r="C843847" s="264"/>
      <c r="D843847" s="264"/>
      <c r="E843847" s="264"/>
      <c r="F843847" s="264"/>
      <c r="G843847" s="371"/>
    </row>
    <row r="843963" spans="2:7" x14ac:dyDescent="0.25">
      <c r="B843963" s="264"/>
      <c r="C843963" s="264"/>
      <c r="D843963" s="264"/>
      <c r="E843963" s="264"/>
      <c r="F843963" s="264"/>
      <c r="G843963" s="371"/>
    </row>
    <row r="843964" spans="2:7" x14ac:dyDescent="0.25">
      <c r="B843964" s="264"/>
      <c r="C843964" s="264"/>
      <c r="D843964" s="264"/>
      <c r="E843964" s="264"/>
      <c r="F843964" s="264"/>
      <c r="G843964" s="371"/>
    </row>
    <row r="843965" spans="2:7" x14ac:dyDescent="0.25">
      <c r="B843965" s="264"/>
      <c r="C843965" s="264"/>
      <c r="D843965" s="264"/>
      <c r="E843965" s="264"/>
      <c r="F843965" s="264"/>
      <c r="G843965" s="371"/>
    </row>
    <row r="843966" spans="2:7" x14ac:dyDescent="0.25">
      <c r="B843966" s="264"/>
      <c r="C843966" s="264"/>
      <c r="D843966" s="264"/>
      <c r="E843966" s="264"/>
      <c r="F843966" s="264"/>
      <c r="G843966" s="371"/>
    </row>
    <row r="843967" spans="2:7" x14ac:dyDescent="0.25">
      <c r="B843967" s="264"/>
      <c r="C843967" s="264"/>
      <c r="D843967" s="264"/>
      <c r="E843967" s="264"/>
      <c r="F843967" s="264"/>
      <c r="G843967" s="371"/>
    </row>
    <row r="844083" spans="2:7" x14ac:dyDescent="0.25">
      <c r="B844083" s="264"/>
      <c r="C844083" s="264"/>
      <c r="D844083" s="264"/>
      <c r="E844083" s="264"/>
      <c r="F844083" s="264"/>
      <c r="G844083" s="371"/>
    </row>
    <row r="844084" spans="2:7" x14ac:dyDescent="0.25">
      <c r="B844084" s="264"/>
      <c r="C844084" s="264"/>
      <c r="D844084" s="264"/>
      <c r="E844084" s="264"/>
      <c r="F844084" s="264"/>
      <c r="G844084" s="371"/>
    </row>
    <row r="844085" spans="2:7" x14ac:dyDescent="0.25">
      <c r="B844085" s="264"/>
      <c r="C844085" s="264"/>
      <c r="D844085" s="264"/>
      <c r="E844085" s="264"/>
      <c r="F844085" s="264"/>
      <c r="G844085" s="371"/>
    </row>
    <row r="844086" spans="2:7" x14ac:dyDescent="0.25">
      <c r="B844086" s="264"/>
      <c r="C844086" s="264"/>
      <c r="D844086" s="264"/>
      <c r="E844086" s="264"/>
      <c r="F844086" s="264"/>
      <c r="G844086" s="371"/>
    </row>
    <row r="844087" spans="2:7" x14ac:dyDescent="0.25">
      <c r="B844087" s="264"/>
      <c r="C844087" s="264"/>
      <c r="D844087" s="264"/>
      <c r="E844087" s="264"/>
      <c r="F844087" s="264"/>
      <c r="G844087" s="371"/>
    </row>
    <row r="844203" spans="2:7" x14ac:dyDescent="0.25">
      <c r="B844203" s="264"/>
      <c r="C844203" s="264"/>
      <c r="D844203" s="264"/>
      <c r="E844203" s="264"/>
      <c r="F844203" s="264"/>
      <c r="G844203" s="371"/>
    </row>
    <row r="844204" spans="2:7" x14ac:dyDescent="0.25">
      <c r="B844204" s="264"/>
      <c r="C844204" s="264"/>
      <c r="D844204" s="264"/>
      <c r="E844204" s="264"/>
      <c r="F844204" s="264"/>
      <c r="G844204" s="371"/>
    </row>
    <row r="844205" spans="2:7" x14ac:dyDescent="0.25">
      <c r="B844205" s="264"/>
      <c r="C844205" s="264"/>
      <c r="D844205" s="264"/>
      <c r="E844205" s="264"/>
      <c r="F844205" s="264"/>
      <c r="G844205" s="371"/>
    </row>
    <row r="844206" spans="2:7" x14ac:dyDescent="0.25">
      <c r="B844206" s="264"/>
      <c r="C844206" s="264"/>
      <c r="D844206" s="264"/>
      <c r="E844206" s="264"/>
      <c r="F844206" s="264"/>
      <c r="G844206" s="371"/>
    </row>
    <row r="844207" spans="2:7" x14ac:dyDescent="0.25">
      <c r="B844207" s="264"/>
      <c r="C844207" s="264"/>
      <c r="D844207" s="264"/>
      <c r="E844207" s="264"/>
      <c r="F844207" s="264"/>
      <c r="G844207" s="371"/>
    </row>
    <row r="844323" spans="2:7" x14ac:dyDescent="0.25">
      <c r="B844323" s="264"/>
      <c r="C844323" s="264"/>
      <c r="D844323" s="264"/>
      <c r="E844323" s="264"/>
      <c r="F844323" s="264"/>
      <c r="G844323" s="371"/>
    </row>
    <row r="844324" spans="2:7" x14ac:dyDescent="0.25">
      <c r="B844324" s="264"/>
      <c r="C844324" s="264"/>
      <c r="D844324" s="264"/>
      <c r="E844324" s="264"/>
      <c r="F844324" s="264"/>
      <c r="G844324" s="371"/>
    </row>
    <row r="844325" spans="2:7" x14ac:dyDescent="0.25">
      <c r="B844325" s="264"/>
      <c r="C844325" s="264"/>
      <c r="D844325" s="264"/>
      <c r="E844325" s="264"/>
      <c r="F844325" s="264"/>
      <c r="G844325" s="371"/>
    </row>
    <row r="844326" spans="2:7" x14ac:dyDescent="0.25">
      <c r="B844326" s="264"/>
      <c r="C844326" s="264"/>
      <c r="D844326" s="264"/>
      <c r="E844326" s="264"/>
      <c r="F844326" s="264"/>
      <c r="G844326" s="371"/>
    </row>
    <row r="844327" spans="2:7" x14ac:dyDescent="0.25">
      <c r="B844327" s="264"/>
      <c r="C844327" s="264"/>
      <c r="D844327" s="264"/>
      <c r="E844327" s="264"/>
      <c r="F844327" s="264"/>
      <c r="G844327" s="371"/>
    </row>
    <row r="844443" spans="2:7" x14ac:dyDescent="0.25">
      <c r="B844443" s="264"/>
      <c r="C844443" s="264"/>
      <c r="D844443" s="264"/>
      <c r="E844443" s="264"/>
      <c r="F844443" s="264"/>
      <c r="G844443" s="371"/>
    </row>
    <row r="844444" spans="2:7" x14ac:dyDescent="0.25">
      <c r="B844444" s="264"/>
      <c r="C844444" s="264"/>
      <c r="D844444" s="264"/>
      <c r="E844444" s="264"/>
      <c r="F844444" s="264"/>
      <c r="G844444" s="371"/>
    </row>
    <row r="844445" spans="2:7" x14ac:dyDescent="0.25">
      <c r="B844445" s="264"/>
      <c r="C844445" s="264"/>
      <c r="D844445" s="264"/>
      <c r="E844445" s="264"/>
      <c r="F844445" s="264"/>
      <c r="G844445" s="371"/>
    </row>
    <row r="844446" spans="2:7" x14ac:dyDescent="0.25">
      <c r="B844446" s="264"/>
      <c r="C844446" s="264"/>
      <c r="D844446" s="264"/>
      <c r="E844446" s="264"/>
      <c r="F844446" s="264"/>
      <c r="G844446" s="371"/>
    </row>
    <row r="844447" spans="2:7" x14ac:dyDescent="0.25">
      <c r="B844447" s="264"/>
      <c r="C844447" s="264"/>
      <c r="D844447" s="264"/>
      <c r="E844447" s="264"/>
      <c r="F844447" s="264"/>
      <c r="G844447" s="371"/>
    </row>
    <row r="844563" spans="2:7" x14ac:dyDescent="0.25">
      <c r="B844563" s="264"/>
      <c r="C844563" s="264"/>
      <c r="D844563" s="264"/>
      <c r="E844563" s="264"/>
      <c r="F844563" s="264"/>
      <c r="G844563" s="371"/>
    </row>
    <row r="844564" spans="2:7" x14ac:dyDescent="0.25">
      <c r="B844564" s="264"/>
      <c r="C844564" s="264"/>
      <c r="D844564" s="264"/>
      <c r="E844564" s="264"/>
      <c r="F844564" s="264"/>
      <c r="G844564" s="371"/>
    </row>
    <row r="844565" spans="2:7" x14ac:dyDescent="0.25">
      <c r="B844565" s="264"/>
      <c r="C844565" s="264"/>
      <c r="D844565" s="264"/>
      <c r="E844565" s="264"/>
      <c r="F844565" s="264"/>
      <c r="G844565" s="371"/>
    </row>
    <row r="844566" spans="2:7" x14ac:dyDescent="0.25">
      <c r="B844566" s="264"/>
      <c r="C844566" s="264"/>
      <c r="D844566" s="264"/>
      <c r="E844566" s="264"/>
      <c r="F844566" s="264"/>
      <c r="G844566" s="371"/>
    </row>
    <row r="844567" spans="2:7" x14ac:dyDescent="0.25">
      <c r="B844567" s="264"/>
      <c r="C844567" s="264"/>
      <c r="D844567" s="264"/>
      <c r="E844567" s="264"/>
      <c r="F844567" s="264"/>
      <c r="G844567" s="371"/>
    </row>
    <row r="844683" spans="2:7" x14ac:dyDescent="0.25">
      <c r="B844683" s="264"/>
      <c r="C844683" s="264"/>
      <c r="D844683" s="264"/>
      <c r="E844683" s="264"/>
      <c r="F844683" s="264"/>
      <c r="G844683" s="371"/>
    </row>
    <row r="844684" spans="2:7" x14ac:dyDescent="0.25">
      <c r="B844684" s="264"/>
      <c r="C844684" s="264"/>
      <c r="D844684" s="264"/>
      <c r="E844684" s="264"/>
      <c r="F844684" s="264"/>
      <c r="G844684" s="371"/>
    </row>
    <row r="844685" spans="2:7" x14ac:dyDescent="0.25">
      <c r="B844685" s="264"/>
      <c r="C844685" s="264"/>
      <c r="D844685" s="264"/>
      <c r="E844685" s="264"/>
      <c r="F844685" s="264"/>
      <c r="G844685" s="371"/>
    </row>
    <row r="844686" spans="2:7" x14ac:dyDescent="0.25">
      <c r="B844686" s="264"/>
      <c r="C844686" s="264"/>
      <c r="D844686" s="264"/>
      <c r="E844686" s="264"/>
      <c r="F844686" s="264"/>
      <c r="G844686" s="371"/>
    </row>
    <row r="844687" spans="2:7" x14ac:dyDescent="0.25">
      <c r="B844687" s="264"/>
      <c r="C844687" s="264"/>
      <c r="D844687" s="264"/>
      <c r="E844687" s="264"/>
      <c r="F844687" s="264"/>
      <c r="G844687" s="371"/>
    </row>
    <row r="844803" spans="2:7" x14ac:dyDescent="0.25">
      <c r="B844803" s="264"/>
      <c r="C844803" s="264"/>
      <c r="D844803" s="264"/>
      <c r="E844803" s="264"/>
      <c r="F844803" s="264"/>
      <c r="G844803" s="371"/>
    </row>
    <row r="844804" spans="2:7" x14ac:dyDescent="0.25">
      <c r="B844804" s="264"/>
      <c r="C844804" s="264"/>
      <c r="D844804" s="264"/>
      <c r="E844804" s="264"/>
      <c r="F844804" s="264"/>
      <c r="G844804" s="371"/>
    </row>
    <row r="844805" spans="2:7" x14ac:dyDescent="0.25">
      <c r="B844805" s="264"/>
      <c r="C844805" s="264"/>
      <c r="D844805" s="264"/>
      <c r="E844805" s="264"/>
      <c r="F844805" s="264"/>
      <c r="G844805" s="371"/>
    </row>
    <row r="844806" spans="2:7" x14ac:dyDescent="0.25">
      <c r="B844806" s="264"/>
      <c r="C844806" s="264"/>
      <c r="D844806" s="264"/>
      <c r="E844806" s="264"/>
      <c r="F844806" s="264"/>
      <c r="G844806" s="371"/>
    </row>
    <row r="844807" spans="2:7" x14ac:dyDescent="0.25">
      <c r="B844807" s="264"/>
      <c r="C844807" s="264"/>
      <c r="D844807" s="264"/>
      <c r="E844807" s="264"/>
      <c r="F844807" s="264"/>
      <c r="G844807" s="371"/>
    </row>
    <row r="844923" spans="2:7" x14ac:dyDescent="0.25">
      <c r="B844923" s="264"/>
      <c r="C844923" s="264"/>
      <c r="D844923" s="264"/>
      <c r="E844923" s="264"/>
      <c r="F844923" s="264"/>
      <c r="G844923" s="371"/>
    </row>
    <row r="844924" spans="2:7" x14ac:dyDescent="0.25">
      <c r="B844924" s="264"/>
      <c r="C844924" s="264"/>
      <c r="D844924" s="264"/>
      <c r="E844924" s="264"/>
      <c r="F844924" s="264"/>
      <c r="G844924" s="371"/>
    </row>
    <row r="844925" spans="2:7" x14ac:dyDescent="0.25">
      <c r="B844925" s="264"/>
      <c r="C844925" s="264"/>
      <c r="D844925" s="264"/>
      <c r="E844925" s="264"/>
      <c r="F844925" s="264"/>
      <c r="G844925" s="371"/>
    </row>
    <row r="844926" spans="2:7" x14ac:dyDescent="0.25">
      <c r="B844926" s="264"/>
      <c r="C844926" s="264"/>
      <c r="D844926" s="264"/>
      <c r="E844926" s="264"/>
      <c r="F844926" s="264"/>
      <c r="G844926" s="371"/>
    </row>
    <row r="844927" spans="2:7" x14ac:dyDescent="0.25">
      <c r="B844927" s="264"/>
      <c r="C844927" s="264"/>
      <c r="D844927" s="264"/>
      <c r="E844927" s="264"/>
      <c r="F844927" s="264"/>
      <c r="G844927" s="371"/>
    </row>
    <row r="845043" spans="2:7" x14ac:dyDescent="0.25">
      <c r="B845043" s="264"/>
      <c r="C845043" s="264"/>
      <c r="D845043" s="264"/>
      <c r="E845043" s="264"/>
      <c r="F845043" s="264"/>
      <c r="G845043" s="371"/>
    </row>
    <row r="845044" spans="2:7" x14ac:dyDescent="0.25">
      <c r="B845044" s="264"/>
      <c r="C845044" s="264"/>
      <c r="D845044" s="264"/>
      <c r="E845044" s="264"/>
      <c r="F845044" s="264"/>
      <c r="G845044" s="371"/>
    </row>
    <row r="845045" spans="2:7" x14ac:dyDescent="0.25">
      <c r="B845045" s="264"/>
      <c r="C845045" s="264"/>
      <c r="D845045" s="264"/>
      <c r="E845045" s="264"/>
      <c r="F845045" s="264"/>
      <c r="G845045" s="371"/>
    </row>
    <row r="845046" spans="2:7" x14ac:dyDescent="0.25">
      <c r="B845046" s="264"/>
      <c r="C845046" s="264"/>
      <c r="D845046" s="264"/>
      <c r="E845046" s="264"/>
      <c r="F845046" s="264"/>
      <c r="G845046" s="371"/>
    </row>
    <row r="845047" spans="2:7" x14ac:dyDescent="0.25">
      <c r="B845047" s="264"/>
      <c r="C845047" s="264"/>
      <c r="D845047" s="264"/>
      <c r="E845047" s="264"/>
      <c r="F845047" s="264"/>
      <c r="G845047" s="371"/>
    </row>
    <row r="845163" spans="2:7" x14ac:dyDescent="0.25">
      <c r="B845163" s="264"/>
      <c r="C845163" s="264"/>
      <c r="D845163" s="264"/>
      <c r="E845163" s="264"/>
      <c r="F845163" s="264"/>
      <c r="G845163" s="371"/>
    </row>
    <row r="845164" spans="2:7" x14ac:dyDescent="0.25">
      <c r="B845164" s="264"/>
      <c r="C845164" s="264"/>
      <c r="D845164" s="264"/>
      <c r="E845164" s="264"/>
      <c r="F845164" s="264"/>
      <c r="G845164" s="371"/>
    </row>
    <row r="845165" spans="2:7" x14ac:dyDescent="0.25">
      <c r="B845165" s="264"/>
      <c r="C845165" s="264"/>
      <c r="D845165" s="264"/>
      <c r="E845165" s="264"/>
      <c r="F845165" s="264"/>
      <c r="G845165" s="371"/>
    </row>
    <row r="845166" spans="2:7" x14ac:dyDescent="0.25">
      <c r="B845166" s="264"/>
      <c r="C845166" s="264"/>
      <c r="D845166" s="264"/>
      <c r="E845166" s="264"/>
      <c r="F845166" s="264"/>
      <c r="G845166" s="371"/>
    </row>
    <row r="845167" spans="2:7" x14ac:dyDescent="0.25">
      <c r="B845167" s="264"/>
      <c r="C845167" s="264"/>
      <c r="D845167" s="264"/>
      <c r="E845167" s="264"/>
      <c r="F845167" s="264"/>
      <c r="G845167" s="371"/>
    </row>
    <row r="845283" spans="2:7" x14ac:dyDescent="0.25">
      <c r="B845283" s="264"/>
      <c r="C845283" s="264"/>
      <c r="D845283" s="264"/>
      <c r="E845283" s="264"/>
      <c r="F845283" s="264"/>
      <c r="G845283" s="371"/>
    </row>
    <row r="845284" spans="2:7" x14ac:dyDescent="0.25">
      <c r="B845284" s="264"/>
      <c r="C845284" s="264"/>
      <c r="D845284" s="264"/>
      <c r="E845284" s="264"/>
      <c r="F845284" s="264"/>
      <c r="G845284" s="371"/>
    </row>
    <row r="845285" spans="2:7" x14ac:dyDescent="0.25">
      <c r="B845285" s="264"/>
      <c r="C845285" s="264"/>
      <c r="D845285" s="264"/>
      <c r="E845285" s="264"/>
      <c r="F845285" s="264"/>
      <c r="G845285" s="371"/>
    </row>
    <row r="845286" spans="2:7" x14ac:dyDescent="0.25">
      <c r="B845286" s="264"/>
      <c r="C845286" s="264"/>
      <c r="D845286" s="264"/>
      <c r="E845286" s="264"/>
      <c r="F845286" s="264"/>
      <c r="G845286" s="371"/>
    </row>
    <row r="845287" spans="2:7" x14ac:dyDescent="0.25">
      <c r="B845287" s="264"/>
      <c r="C845287" s="264"/>
      <c r="D845287" s="264"/>
      <c r="E845287" s="264"/>
      <c r="F845287" s="264"/>
      <c r="G845287" s="371"/>
    </row>
    <row r="845403" spans="2:7" x14ac:dyDescent="0.25">
      <c r="B845403" s="264"/>
      <c r="C845403" s="264"/>
      <c r="D845403" s="264"/>
      <c r="E845403" s="264"/>
      <c r="F845403" s="264"/>
      <c r="G845403" s="371"/>
    </row>
    <row r="845404" spans="2:7" x14ac:dyDescent="0.25">
      <c r="B845404" s="264"/>
      <c r="C845404" s="264"/>
      <c r="D845404" s="264"/>
      <c r="E845404" s="264"/>
      <c r="F845404" s="264"/>
      <c r="G845404" s="371"/>
    </row>
    <row r="845405" spans="2:7" x14ac:dyDescent="0.25">
      <c r="B845405" s="264"/>
      <c r="C845405" s="264"/>
      <c r="D845405" s="264"/>
      <c r="E845405" s="264"/>
      <c r="F845405" s="264"/>
      <c r="G845405" s="371"/>
    </row>
    <row r="845406" spans="2:7" x14ac:dyDescent="0.25">
      <c r="B845406" s="264"/>
      <c r="C845406" s="264"/>
      <c r="D845406" s="264"/>
      <c r="E845406" s="264"/>
      <c r="F845406" s="264"/>
      <c r="G845406" s="371"/>
    </row>
    <row r="845407" spans="2:7" x14ac:dyDescent="0.25">
      <c r="B845407" s="264"/>
      <c r="C845407" s="264"/>
      <c r="D845407" s="264"/>
      <c r="E845407" s="264"/>
      <c r="F845407" s="264"/>
      <c r="G845407" s="371"/>
    </row>
    <row r="845523" spans="2:7" x14ac:dyDescent="0.25">
      <c r="B845523" s="264"/>
      <c r="C845523" s="264"/>
      <c r="D845523" s="264"/>
      <c r="E845523" s="264"/>
      <c r="F845523" s="264"/>
      <c r="G845523" s="371"/>
    </row>
    <row r="845524" spans="2:7" x14ac:dyDescent="0.25">
      <c r="B845524" s="264"/>
      <c r="C845524" s="264"/>
      <c r="D845524" s="264"/>
      <c r="E845524" s="264"/>
      <c r="F845524" s="264"/>
      <c r="G845524" s="371"/>
    </row>
    <row r="845525" spans="2:7" x14ac:dyDescent="0.25">
      <c r="B845525" s="264"/>
      <c r="C845525" s="264"/>
      <c r="D845525" s="264"/>
      <c r="E845525" s="264"/>
      <c r="F845525" s="264"/>
      <c r="G845525" s="371"/>
    </row>
    <row r="845526" spans="2:7" x14ac:dyDescent="0.25">
      <c r="B845526" s="264"/>
      <c r="C845526" s="264"/>
      <c r="D845526" s="264"/>
      <c r="E845526" s="264"/>
      <c r="F845526" s="264"/>
      <c r="G845526" s="371"/>
    </row>
    <row r="845527" spans="2:7" x14ac:dyDescent="0.25">
      <c r="B845527" s="264"/>
      <c r="C845527" s="264"/>
      <c r="D845527" s="264"/>
      <c r="E845527" s="264"/>
      <c r="F845527" s="264"/>
      <c r="G845527" s="371"/>
    </row>
    <row r="845643" spans="2:7" x14ac:dyDescent="0.25">
      <c r="B845643" s="264"/>
      <c r="C845643" s="264"/>
      <c r="D845643" s="264"/>
      <c r="E845643" s="264"/>
      <c r="F845643" s="264"/>
      <c r="G845643" s="371"/>
    </row>
    <row r="845644" spans="2:7" x14ac:dyDescent="0.25">
      <c r="B845644" s="264"/>
      <c r="C845644" s="264"/>
      <c r="D845644" s="264"/>
      <c r="E845644" s="264"/>
      <c r="F845644" s="264"/>
      <c r="G845644" s="371"/>
    </row>
    <row r="845645" spans="2:7" x14ac:dyDescent="0.25">
      <c r="B845645" s="264"/>
      <c r="C845645" s="264"/>
      <c r="D845645" s="264"/>
      <c r="E845645" s="264"/>
      <c r="F845645" s="264"/>
      <c r="G845645" s="371"/>
    </row>
    <row r="845646" spans="2:7" x14ac:dyDescent="0.25">
      <c r="B845646" s="264"/>
      <c r="C845646" s="264"/>
      <c r="D845646" s="264"/>
      <c r="E845646" s="264"/>
      <c r="F845646" s="264"/>
      <c r="G845646" s="371"/>
    </row>
    <row r="845647" spans="2:7" x14ac:dyDescent="0.25">
      <c r="B845647" s="264"/>
      <c r="C845647" s="264"/>
      <c r="D845647" s="264"/>
      <c r="E845647" s="264"/>
      <c r="F845647" s="264"/>
      <c r="G845647" s="371"/>
    </row>
    <row r="845763" spans="2:7" x14ac:dyDescent="0.25">
      <c r="B845763" s="264"/>
      <c r="C845763" s="264"/>
      <c r="D845763" s="264"/>
      <c r="E845763" s="264"/>
      <c r="F845763" s="264"/>
      <c r="G845763" s="371"/>
    </row>
    <row r="845764" spans="2:7" x14ac:dyDescent="0.25">
      <c r="B845764" s="264"/>
      <c r="C845764" s="264"/>
      <c r="D845764" s="264"/>
      <c r="E845764" s="264"/>
      <c r="F845764" s="264"/>
      <c r="G845764" s="371"/>
    </row>
    <row r="845765" spans="2:7" x14ac:dyDescent="0.25">
      <c r="B845765" s="264"/>
      <c r="C845765" s="264"/>
      <c r="D845765" s="264"/>
      <c r="E845765" s="264"/>
      <c r="F845765" s="264"/>
      <c r="G845765" s="371"/>
    </row>
    <row r="845766" spans="2:7" x14ac:dyDescent="0.25">
      <c r="B845766" s="264"/>
      <c r="C845766" s="264"/>
      <c r="D845766" s="264"/>
      <c r="E845766" s="264"/>
      <c r="F845766" s="264"/>
      <c r="G845766" s="371"/>
    </row>
    <row r="845767" spans="2:7" x14ac:dyDescent="0.25">
      <c r="B845767" s="264"/>
      <c r="C845767" s="264"/>
      <c r="D845767" s="264"/>
      <c r="E845767" s="264"/>
      <c r="F845767" s="264"/>
      <c r="G845767" s="371"/>
    </row>
    <row r="845883" spans="2:7" x14ac:dyDescent="0.25">
      <c r="B845883" s="264"/>
      <c r="C845883" s="264"/>
      <c r="D845883" s="264"/>
      <c r="E845883" s="264"/>
      <c r="F845883" s="264"/>
      <c r="G845883" s="371"/>
    </row>
    <row r="845884" spans="2:7" x14ac:dyDescent="0.25">
      <c r="B845884" s="264"/>
      <c r="C845884" s="264"/>
      <c r="D845884" s="264"/>
      <c r="E845884" s="264"/>
      <c r="F845884" s="264"/>
      <c r="G845884" s="371"/>
    </row>
    <row r="845885" spans="2:7" x14ac:dyDescent="0.25">
      <c r="B845885" s="264"/>
      <c r="C845885" s="264"/>
      <c r="D845885" s="264"/>
      <c r="E845885" s="264"/>
      <c r="F845885" s="264"/>
      <c r="G845885" s="371"/>
    </row>
    <row r="845886" spans="2:7" x14ac:dyDescent="0.25">
      <c r="B845886" s="264"/>
      <c r="C845886" s="264"/>
      <c r="D845886" s="264"/>
      <c r="E845886" s="264"/>
      <c r="F845886" s="264"/>
      <c r="G845886" s="371"/>
    </row>
    <row r="845887" spans="2:7" x14ac:dyDescent="0.25">
      <c r="B845887" s="264"/>
      <c r="C845887" s="264"/>
      <c r="D845887" s="264"/>
      <c r="E845887" s="264"/>
      <c r="F845887" s="264"/>
      <c r="G845887" s="371"/>
    </row>
    <row r="846003" spans="2:7" x14ac:dyDescent="0.25">
      <c r="B846003" s="264"/>
      <c r="C846003" s="264"/>
      <c r="D846003" s="264"/>
      <c r="E846003" s="264"/>
      <c r="F846003" s="264"/>
      <c r="G846003" s="371"/>
    </row>
    <row r="846004" spans="2:7" x14ac:dyDescent="0.25">
      <c r="B846004" s="264"/>
      <c r="C846004" s="264"/>
      <c r="D846004" s="264"/>
      <c r="E846004" s="264"/>
      <c r="F846004" s="264"/>
      <c r="G846004" s="371"/>
    </row>
    <row r="846005" spans="2:7" x14ac:dyDescent="0.25">
      <c r="B846005" s="264"/>
      <c r="C846005" s="264"/>
      <c r="D846005" s="264"/>
      <c r="E846005" s="264"/>
      <c r="F846005" s="264"/>
      <c r="G846005" s="371"/>
    </row>
    <row r="846006" spans="2:7" x14ac:dyDescent="0.25">
      <c r="B846006" s="264"/>
      <c r="C846006" s="264"/>
      <c r="D846006" s="264"/>
      <c r="E846006" s="264"/>
      <c r="F846006" s="264"/>
      <c r="G846006" s="371"/>
    </row>
    <row r="846007" spans="2:7" x14ac:dyDescent="0.25">
      <c r="B846007" s="264"/>
      <c r="C846007" s="264"/>
      <c r="D846007" s="264"/>
      <c r="E846007" s="264"/>
      <c r="F846007" s="264"/>
      <c r="G846007" s="371"/>
    </row>
    <row r="846123" spans="2:7" x14ac:dyDescent="0.25">
      <c r="B846123" s="264"/>
      <c r="C846123" s="264"/>
      <c r="D846123" s="264"/>
      <c r="E846123" s="264"/>
      <c r="F846123" s="264"/>
      <c r="G846123" s="371"/>
    </row>
    <row r="846124" spans="2:7" x14ac:dyDescent="0.25">
      <c r="B846124" s="264"/>
      <c r="C846124" s="264"/>
      <c r="D846124" s="264"/>
      <c r="E846124" s="264"/>
      <c r="F846124" s="264"/>
      <c r="G846124" s="371"/>
    </row>
    <row r="846125" spans="2:7" x14ac:dyDescent="0.25">
      <c r="B846125" s="264"/>
      <c r="C846125" s="264"/>
      <c r="D846125" s="264"/>
      <c r="E846125" s="264"/>
      <c r="F846125" s="264"/>
      <c r="G846125" s="371"/>
    </row>
    <row r="846126" spans="2:7" x14ac:dyDescent="0.25">
      <c r="B846126" s="264"/>
      <c r="C846126" s="264"/>
      <c r="D846126" s="264"/>
      <c r="E846126" s="264"/>
      <c r="F846126" s="264"/>
      <c r="G846126" s="371"/>
    </row>
    <row r="846127" spans="2:7" x14ac:dyDescent="0.25">
      <c r="B846127" s="264"/>
      <c r="C846127" s="264"/>
      <c r="D846127" s="264"/>
      <c r="E846127" s="264"/>
      <c r="F846127" s="264"/>
      <c r="G846127" s="371"/>
    </row>
    <row r="846243" spans="2:7" x14ac:dyDescent="0.25">
      <c r="B846243" s="264"/>
      <c r="C846243" s="264"/>
      <c r="D846243" s="264"/>
      <c r="E846243" s="264"/>
      <c r="F846243" s="264"/>
      <c r="G846243" s="371"/>
    </row>
    <row r="846244" spans="2:7" x14ac:dyDescent="0.25">
      <c r="B846244" s="264"/>
      <c r="C846244" s="264"/>
      <c r="D846244" s="264"/>
      <c r="E846244" s="264"/>
      <c r="F846244" s="264"/>
      <c r="G846244" s="371"/>
    </row>
    <row r="846245" spans="2:7" x14ac:dyDescent="0.25">
      <c r="B846245" s="264"/>
      <c r="C846245" s="264"/>
      <c r="D846245" s="264"/>
      <c r="E846245" s="264"/>
      <c r="F846245" s="264"/>
      <c r="G846245" s="371"/>
    </row>
    <row r="846246" spans="2:7" x14ac:dyDescent="0.25">
      <c r="B846246" s="264"/>
      <c r="C846246" s="264"/>
      <c r="D846246" s="264"/>
      <c r="E846246" s="264"/>
      <c r="F846246" s="264"/>
      <c r="G846246" s="371"/>
    </row>
    <row r="846247" spans="2:7" x14ac:dyDescent="0.25">
      <c r="B846247" s="264"/>
      <c r="C846247" s="264"/>
      <c r="D846247" s="264"/>
      <c r="E846247" s="264"/>
      <c r="F846247" s="264"/>
      <c r="G846247" s="371"/>
    </row>
    <row r="846363" spans="2:7" x14ac:dyDescent="0.25">
      <c r="B846363" s="264"/>
      <c r="C846363" s="264"/>
      <c r="D846363" s="264"/>
      <c r="E846363" s="264"/>
      <c r="F846363" s="264"/>
      <c r="G846363" s="371"/>
    </row>
    <row r="846364" spans="2:7" x14ac:dyDescent="0.25">
      <c r="B846364" s="264"/>
      <c r="C846364" s="264"/>
      <c r="D846364" s="264"/>
      <c r="E846364" s="264"/>
      <c r="F846364" s="264"/>
      <c r="G846364" s="371"/>
    </row>
    <row r="846365" spans="2:7" x14ac:dyDescent="0.25">
      <c r="B846365" s="264"/>
      <c r="C846365" s="264"/>
      <c r="D846365" s="264"/>
      <c r="E846365" s="264"/>
      <c r="F846365" s="264"/>
      <c r="G846365" s="371"/>
    </row>
    <row r="846366" spans="2:7" x14ac:dyDescent="0.25">
      <c r="B846366" s="264"/>
      <c r="C846366" s="264"/>
      <c r="D846366" s="264"/>
      <c r="E846366" s="264"/>
      <c r="F846366" s="264"/>
      <c r="G846366" s="371"/>
    </row>
    <row r="846367" spans="2:7" x14ac:dyDescent="0.25">
      <c r="B846367" s="264"/>
      <c r="C846367" s="264"/>
      <c r="D846367" s="264"/>
      <c r="E846367" s="264"/>
      <c r="F846367" s="264"/>
      <c r="G846367" s="371"/>
    </row>
    <row r="846483" spans="2:7" x14ac:dyDescent="0.25">
      <c r="B846483" s="264"/>
      <c r="C846483" s="264"/>
      <c r="D846483" s="264"/>
      <c r="E846483" s="264"/>
      <c r="F846483" s="264"/>
      <c r="G846483" s="371"/>
    </row>
    <row r="846484" spans="2:7" x14ac:dyDescent="0.25">
      <c r="B846484" s="264"/>
      <c r="C846484" s="264"/>
      <c r="D846484" s="264"/>
      <c r="E846484" s="264"/>
      <c r="F846484" s="264"/>
      <c r="G846484" s="371"/>
    </row>
    <row r="846485" spans="2:7" x14ac:dyDescent="0.25">
      <c r="B846485" s="264"/>
      <c r="C846485" s="264"/>
      <c r="D846485" s="264"/>
      <c r="E846485" s="264"/>
      <c r="F846485" s="264"/>
      <c r="G846485" s="371"/>
    </row>
    <row r="846486" spans="2:7" x14ac:dyDescent="0.25">
      <c r="B846486" s="264"/>
      <c r="C846486" s="264"/>
      <c r="D846486" s="264"/>
      <c r="E846486" s="264"/>
      <c r="F846486" s="264"/>
      <c r="G846486" s="371"/>
    </row>
    <row r="846487" spans="2:7" x14ac:dyDescent="0.25">
      <c r="B846487" s="264"/>
      <c r="C846487" s="264"/>
      <c r="D846487" s="264"/>
      <c r="E846487" s="264"/>
      <c r="F846487" s="264"/>
      <c r="G846487" s="371"/>
    </row>
    <row r="846603" spans="2:7" x14ac:dyDescent="0.25">
      <c r="B846603" s="264"/>
      <c r="C846603" s="264"/>
      <c r="D846603" s="264"/>
      <c r="E846603" s="264"/>
      <c r="F846603" s="264"/>
      <c r="G846603" s="371"/>
    </row>
    <row r="846604" spans="2:7" x14ac:dyDescent="0.25">
      <c r="B846604" s="264"/>
      <c r="C846604" s="264"/>
      <c r="D846604" s="264"/>
      <c r="E846604" s="264"/>
      <c r="F846604" s="264"/>
      <c r="G846604" s="371"/>
    </row>
    <row r="846605" spans="2:7" x14ac:dyDescent="0.25">
      <c r="B846605" s="264"/>
      <c r="C846605" s="264"/>
      <c r="D846605" s="264"/>
      <c r="E846605" s="264"/>
      <c r="F846605" s="264"/>
      <c r="G846605" s="371"/>
    </row>
    <row r="846606" spans="2:7" x14ac:dyDescent="0.25">
      <c r="B846606" s="264"/>
      <c r="C846606" s="264"/>
      <c r="D846606" s="264"/>
      <c r="E846606" s="264"/>
      <c r="F846606" s="264"/>
      <c r="G846606" s="371"/>
    </row>
    <row r="846607" spans="2:7" x14ac:dyDescent="0.25">
      <c r="B846607" s="264"/>
      <c r="C846607" s="264"/>
      <c r="D846607" s="264"/>
      <c r="E846607" s="264"/>
      <c r="F846607" s="264"/>
      <c r="G846607" s="371"/>
    </row>
    <row r="846723" spans="2:7" x14ac:dyDescent="0.25">
      <c r="B846723" s="264"/>
      <c r="C846723" s="264"/>
      <c r="D846723" s="264"/>
      <c r="E846723" s="264"/>
      <c r="F846723" s="264"/>
      <c r="G846723" s="371"/>
    </row>
    <row r="846724" spans="2:7" x14ac:dyDescent="0.25">
      <c r="B846724" s="264"/>
      <c r="C846724" s="264"/>
      <c r="D846724" s="264"/>
      <c r="E846724" s="264"/>
      <c r="F846724" s="264"/>
      <c r="G846724" s="371"/>
    </row>
    <row r="846725" spans="2:7" x14ac:dyDescent="0.25">
      <c r="B846725" s="264"/>
      <c r="C846725" s="264"/>
      <c r="D846725" s="264"/>
      <c r="E846725" s="264"/>
      <c r="F846725" s="264"/>
      <c r="G846725" s="371"/>
    </row>
    <row r="846726" spans="2:7" x14ac:dyDescent="0.25">
      <c r="B846726" s="264"/>
      <c r="C846726" s="264"/>
      <c r="D846726" s="264"/>
      <c r="E846726" s="264"/>
      <c r="F846726" s="264"/>
      <c r="G846726" s="371"/>
    </row>
    <row r="846727" spans="2:7" x14ac:dyDescent="0.25">
      <c r="B846727" s="264"/>
      <c r="C846727" s="264"/>
      <c r="D846727" s="264"/>
      <c r="E846727" s="264"/>
      <c r="F846727" s="264"/>
      <c r="G846727" s="371"/>
    </row>
    <row r="846843" spans="2:7" x14ac:dyDescent="0.25">
      <c r="B846843" s="264"/>
      <c r="C846843" s="264"/>
      <c r="D846843" s="264"/>
      <c r="E846843" s="264"/>
      <c r="F846843" s="264"/>
      <c r="G846843" s="371"/>
    </row>
    <row r="846844" spans="2:7" x14ac:dyDescent="0.25">
      <c r="B846844" s="264"/>
      <c r="C846844" s="264"/>
      <c r="D846844" s="264"/>
      <c r="E846844" s="264"/>
      <c r="F846844" s="264"/>
      <c r="G846844" s="371"/>
    </row>
    <row r="846845" spans="2:7" x14ac:dyDescent="0.25">
      <c r="B846845" s="264"/>
      <c r="C846845" s="264"/>
      <c r="D846845" s="264"/>
      <c r="E846845" s="264"/>
      <c r="F846845" s="264"/>
      <c r="G846845" s="371"/>
    </row>
    <row r="846846" spans="2:7" x14ac:dyDescent="0.25">
      <c r="B846846" s="264"/>
      <c r="C846846" s="264"/>
      <c r="D846846" s="264"/>
      <c r="E846846" s="264"/>
      <c r="F846846" s="264"/>
      <c r="G846846" s="371"/>
    </row>
    <row r="846847" spans="2:7" x14ac:dyDescent="0.25">
      <c r="B846847" s="264"/>
      <c r="C846847" s="264"/>
      <c r="D846847" s="264"/>
      <c r="E846847" s="264"/>
      <c r="F846847" s="264"/>
      <c r="G846847" s="371"/>
    </row>
    <row r="846963" spans="2:7" x14ac:dyDescent="0.25">
      <c r="B846963" s="264"/>
      <c r="C846963" s="264"/>
      <c r="D846963" s="264"/>
      <c r="E846963" s="264"/>
      <c r="F846963" s="264"/>
      <c r="G846963" s="371"/>
    </row>
    <row r="846964" spans="2:7" x14ac:dyDescent="0.25">
      <c r="B846964" s="264"/>
      <c r="C846964" s="264"/>
      <c r="D846964" s="264"/>
      <c r="E846964" s="264"/>
      <c r="F846964" s="264"/>
      <c r="G846964" s="371"/>
    </row>
    <row r="846965" spans="2:7" x14ac:dyDescent="0.25">
      <c r="B846965" s="264"/>
      <c r="C846965" s="264"/>
      <c r="D846965" s="264"/>
      <c r="E846965" s="264"/>
      <c r="F846965" s="264"/>
      <c r="G846965" s="371"/>
    </row>
    <row r="846966" spans="2:7" x14ac:dyDescent="0.25">
      <c r="B846966" s="264"/>
      <c r="C846966" s="264"/>
      <c r="D846966" s="264"/>
      <c r="E846966" s="264"/>
      <c r="F846966" s="264"/>
      <c r="G846966" s="371"/>
    </row>
    <row r="846967" spans="2:7" x14ac:dyDescent="0.25">
      <c r="B846967" s="264"/>
      <c r="C846967" s="264"/>
      <c r="D846967" s="264"/>
      <c r="E846967" s="264"/>
      <c r="F846967" s="264"/>
      <c r="G846967" s="371"/>
    </row>
    <row r="847083" spans="2:7" x14ac:dyDescent="0.25">
      <c r="B847083" s="264"/>
      <c r="C847083" s="264"/>
      <c r="D847083" s="264"/>
      <c r="E847083" s="264"/>
      <c r="F847083" s="264"/>
      <c r="G847083" s="371"/>
    </row>
    <row r="847084" spans="2:7" x14ac:dyDescent="0.25">
      <c r="B847084" s="264"/>
      <c r="C847084" s="264"/>
      <c r="D847084" s="264"/>
      <c r="E847084" s="264"/>
      <c r="F847084" s="264"/>
      <c r="G847084" s="371"/>
    </row>
    <row r="847085" spans="2:7" x14ac:dyDescent="0.25">
      <c r="B847085" s="264"/>
      <c r="C847085" s="264"/>
      <c r="D847085" s="264"/>
      <c r="E847085" s="264"/>
      <c r="F847085" s="264"/>
      <c r="G847085" s="371"/>
    </row>
    <row r="847086" spans="2:7" x14ac:dyDescent="0.25">
      <c r="B847086" s="264"/>
      <c r="C847086" s="264"/>
      <c r="D847086" s="264"/>
      <c r="E847086" s="264"/>
      <c r="F847086" s="264"/>
      <c r="G847086" s="371"/>
    </row>
    <row r="847087" spans="2:7" x14ac:dyDescent="0.25">
      <c r="B847087" s="264"/>
      <c r="C847087" s="264"/>
      <c r="D847087" s="264"/>
      <c r="E847087" s="264"/>
      <c r="F847087" s="264"/>
      <c r="G847087" s="371"/>
    </row>
    <row r="847203" spans="2:7" x14ac:dyDescent="0.25">
      <c r="B847203" s="264"/>
      <c r="C847203" s="264"/>
      <c r="D847203" s="264"/>
      <c r="E847203" s="264"/>
      <c r="F847203" s="264"/>
      <c r="G847203" s="371"/>
    </row>
    <row r="847204" spans="2:7" x14ac:dyDescent="0.25">
      <c r="B847204" s="264"/>
      <c r="C847204" s="264"/>
      <c r="D847204" s="264"/>
      <c r="E847204" s="264"/>
      <c r="F847204" s="264"/>
      <c r="G847204" s="371"/>
    </row>
    <row r="847205" spans="2:7" x14ac:dyDescent="0.25">
      <c r="B847205" s="264"/>
      <c r="C847205" s="264"/>
      <c r="D847205" s="264"/>
      <c r="E847205" s="264"/>
      <c r="F847205" s="264"/>
      <c r="G847205" s="371"/>
    </row>
    <row r="847206" spans="2:7" x14ac:dyDescent="0.25">
      <c r="B847206" s="264"/>
      <c r="C847206" s="264"/>
      <c r="D847206" s="264"/>
      <c r="E847206" s="264"/>
      <c r="F847206" s="264"/>
      <c r="G847206" s="371"/>
    </row>
    <row r="847207" spans="2:7" x14ac:dyDescent="0.25">
      <c r="B847207" s="264"/>
      <c r="C847207" s="264"/>
      <c r="D847207" s="264"/>
      <c r="E847207" s="264"/>
      <c r="F847207" s="264"/>
      <c r="G847207" s="371"/>
    </row>
    <row r="847323" spans="2:7" x14ac:dyDescent="0.25">
      <c r="B847323" s="264"/>
      <c r="C847323" s="264"/>
      <c r="D847323" s="264"/>
      <c r="E847323" s="264"/>
      <c r="F847323" s="264"/>
      <c r="G847323" s="371"/>
    </row>
    <row r="847324" spans="2:7" x14ac:dyDescent="0.25">
      <c r="B847324" s="264"/>
      <c r="C847324" s="264"/>
      <c r="D847324" s="264"/>
      <c r="E847324" s="264"/>
      <c r="F847324" s="264"/>
      <c r="G847324" s="371"/>
    </row>
    <row r="847325" spans="2:7" x14ac:dyDescent="0.25">
      <c r="B847325" s="264"/>
      <c r="C847325" s="264"/>
      <c r="D847325" s="264"/>
      <c r="E847325" s="264"/>
      <c r="F847325" s="264"/>
      <c r="G847325" s="371"/>
    </row>
    <row r="847326" spans="2:7" x14ac:dyDescent="0.25">
      <c r="B847326" s="264"/>
      <c r="C847326" s="264"/>
      <c r="D847326" s="264"/>
      <c r="E847326" s="264"/>
      <c r="F847326" s="264"/>
      <c r="G847326" s="371"/>
    </row>
    <row r="847327" spans="2:7" x14ac:dyDescent="0.25">
      <c r="B847327" s="264"/>
      <c r="C847327" s="264"/>
      <c r="D847327" s="264"/>
      <c r="E847327" s="264"/>
      <c r="F847327" s="264"/>
      <c r="G847327" s="371"/>
    </row>
    <row r="847443" spans="2:7" x14ac:dyDescent="0.25">
      <c r="B847443" s="264"/>
      <c r="C847443" s="264"/>
      <c r="D847443" s="264"/>
      <c r="E847443" s="264"/>
      <c r="F847443" s="264"/>
      <c r="G847443" s="371"/>
    </row>
    <row r="847444" spans="2:7" x14ac:dyDescent="0.25">
      <c r="B847444" s="264"/>
      <c r="C847444" s="264"/>
      <c r="D847444" s="264"/>
      <c r="E847444" s="264"/>
      <c r="F847444" s="264"/>
      <c r="G847444" s="371"/>
    </row>
    <row r="847445" spans="2:7" x14ac:dyDescent="0.25">
      <c r="B847445" s="264"/>
      <c r="C847445" s="264"/>
      <c r="D847445" s="264"/>
      <c r="E847445" s="264"/>
      <c r="F847445" s="264"/>
      <c r="G847445" s="371"/>
    </row>
    <row r="847446" spans="2:7" x14ac:dyDescent="0.25">
      <c r="B847446" s="264"/>
      <c r="C847446" s="264"/>
      <c r="D847446" s="264"/>
      <c r="E847446" s="264"/>
      <c r="F847446" s="264"/>
      <c r="G847446" s="371"/>
    </row>
    <row r="847447" spans="2:7" x14ac:dyDescent="0.25">
      <c r="B847447" s="264"/>
      <c r="C847447" s="264"/>
      <c r="D847447" s="264"/>
      <c r="E847447" s="264"/>
      <c r="F847447" s="264"/>
      <c r="G847447" s="371"/>
    </row>
    <row r="847563" spans="2:7" x14ac:dyDescent="0.25">
      <c r="B847563" s="264"/>
      <c r="C847563" s="264"/>
      <c r="D847563" s="264"/>
      <c r="E847563" s="264"/>
      <c r="F847563" s="264"/>
      <c r="G847563" s="371"/>
    </row>
    <row r="847564" spans="2:7" x14ac:dyDescent="0.25">
      <c r="B847564" s="264"/>
      <c r="C847564" s="264"/>
      <c r="D847564" s="264"/>
      <c r="E847564" s="264"/>
      <c r="F847564" s="264"/>
      <c r="G847564" s="371"/>
    </row>
    <row r="847565" spans="2:7" x14ac:dyDescent="0.25">
      <c r="B847565" s="264"/>
      <c r="C847565" s="264"/>
      <c r="D847565" s="264"/>
      <c r="E847565" s="264"/>
      <c r="F847565" s="264"/>
      <c r="G847565" s="371"/>
    </row>
    <row r="847566" spans="2:7" x14ac:dyDescent="0.25">
      <c r="B847566" s="264"/>
      <c r="C847566" s="264"/>
      <c r="D847566" s="264"/>
      <c r="E847566" s="264"/>
      <c r="F847566" s="264"/>
      <c r="G847566" s="371"/>
    </row>
    <row r="847567" spans="2:7" x14ac:dyDescent="0.25">
      <c r="B847567" s="264"/>
      <c r="C847567" s="264"/>
      <c r="D847567" s="264"/>
      <c r="E847567" s="264"/>
      <c r="F847567" s="264"/>
      <c r="G847567" s="371"/>
    </row>
    <row r="847683" spans="2:7" x14ac:dyDescent="0.25">
      <c r="B847683" s="264"/>
      <c r="C847683" s="264"/>
      <c r="D847683" s="264"/>
      <c r="E847683" s="264"/>
      <c r="F847683" s="264"/>
      <c r="G847683" s="371"/>
    </row>
    <row r="847684" spans="2:7" x14ac:dyDescent="0.25">
      <c r="B847684" s="264"/>
      <c r="C847684" s="264"/>
      <c r="D847684" s="264"/>
      <c r="E847684" s="264"/>
      <c r="F847684" s="264"/>
      <c r="G847684" s="371"/>
    </row>
    <row r="847685" spans="2:7" x14ac:dyDescent="0.25">
      <c r="B847685" s="264"/>
      <c r="C847685" s="264"/>
      <c r="D847685" s="264"/>
      <c r="E847685" s="264"/>
      <c r="F847685" s="264"/>
      <c r="G847685" s="371"/>
    </row>
    <row r="847686" spans="2:7" x14ac:dyDescent="0.25">
      <c r="B847686" s="264"/>
      <c r="C847686" s="264"/>
      <c r="D847686" s="264"/>
      <c r="E847686" s="264"/>
      <c r="F847686" s="264"/>
      <c r="G847686" s="371"/>
    </row>
    <row r="847687" spans="2:7" x14ac:dyDescent="0.25">
      <c r="B847687" s="264"/>
      <c r="C847687" s="264"/>
      <c r="D847687" s="264"/>
      <c r="E847687" s="264"/>
      <c r="F847687" s="264"/>
      <c r="G847687" s="371"/>
    </row>
    <row r="847803" spans="2:7" x14ac:dyDescent="0.25">
      <c r="B847803" s="264"/>
      <c r="C847803" s="264"/>
      <c r="D847803" s="264"/>
      <c r="E847803" s="264"/>
      <c r="F847803" s="264"/>
      <c r="G847803" s="371"/>
    </row>
    <row r="847804" spans="2:7" x14ac:dyDescent="0.25">
      <c r="B847804" s="264"/>
      <c r="C847804" s="264"/>
      <c r="D847804" s="264"/>
      <c r="E847804" s="264"/>
      <c r="F847804" s="264"/>
      <c r="G847804" s="371"/>
    </row>
    <row r="847805" spans="2:7" x14ac:dyDescent="0.25">
      <c r="B847805" s="264"/>
      <c r="C847805" s="264"/>
      <c r="D847805" s="264"/>
      <c r="E847805" s="264"/>
      <c r="F847805" s="264"/>
      <c r="G847805" s="371"/>
    </row>
    <row r="847806" spans="2:7" x14ac:dyDescent="0.25">
      <c r="B847806" s="264"/>
      <c r="C847806" s="264"/>
      <c r="D847806" s="264"/>
      <c r="E847806" s="264"/>
      <c r="F847806" s="264"/>
      <c r="G847806" s="371"/>
    </row>
    <row r="847807" spans="2:7" x14ac:dyDescent="0.25">
      <c r="B847807" s="264"/>
      <c r="C847807" s="264"/>
      <c r="D847807" s="264"/>
      <c r="E847807" s="264"/>
      <c r="F847807" s="264"/>
      <c r="G847807" s="371"/>
    </row>
    <row r="847923" spans="2:7" x14ac:dyDescent="0.25">
      <c r="B847923" s="264"/>
      <c r="C847923" s="264"/>
      <c r="D847923" s="264"/>
      <c r="E847923" s="264"/>
      <c r="F847923" s="264"/>
      <c r="G847923" s="371"/>
    </row>
    <row r="847924" spans="2:7" x14ac:dyDescent="0.25">
      <c r="B847924" s="264"/>
      <c r="C847924" s="264"/>
      <c r="D847924" s="264"/>
      <c r="E847924" s="264"/>
      <c r="F847924" s="264"/>
      <c r="G847924" s="371"/>
    </row>
    <row r="847925" spans="2:7" x14ac:dyDescent="0.25">
      <c r="B847925" s="264"/>
      <c r="C847925" s="264"/>
      <c r="D847925" s="264"/>
      <c r="E847925" s="264"/>
      <c r="F847925" s="264"/>
      <c r="G847925" s="371"/>
    </row>
    <row r="847926" spans="2:7" x14ac:dyDescent="0.25">
      <c r="B847926" s="264"/>
      <c r="C847926" s="264"/>
      <c r="D847926" s="264"/>
      <c r="E847926" s="264"/>
      <c r="F847926" s="264"/>
      <c r="G847926" s="371"/>
    </row>
    <row r="847927" spans="2:7" x14ac:dyDescent="0.25">
      <c r="B847927" s="264"/>
      <c r="C847927" s="264"/>
      <c r="D847927" s="264"/>
      <c r="E847927" s="264"/>
      <c r="F847927" s="264"/>
      <c r="G847927" s="371"/>
    </row>
    <row r="848043" spans="2:7" x14ac:dyDescent="0.25">
      <c r="B848043" s="264"/>
      <c r="C848043" s="264"/>
      <c r="D848043" s="264"/>
      <c r="E848043" s="264"/>
      <c r="F848043" s="264"/>
      <c r="G848043" s="371"/>
    </row>
    <row r="848044" spans="2:7" x14ac:dyDescent="0.25">
      <c r="B848044" s="264"/>
      <c r="C848044" s="264"/>
      <c r="D848044" s="264"/>
      <c r="E848044" s="264"/>
      <c r="F848044" s="264"/>
      <c r="G848044" s="371"/>
    </row>
    <row r="848045" spans="2:7" x14ac:dyDescent="0.25">
      <c r="B848045" s="264"/>
      <c r="C848045" s="264"/>
      <c r="D848045" s="264"/>
      <c r="E848045" s="264"/>
      <c r="F848045" s="264"/>
      <c r="G848045" s="371"/>
    </row>
    <row r="848046" spans="2:7" x14ac:dyDescent="0.25">
      <c r="B848046" s="264"/>
      <c r="C848046" s="264"/>
      <c r="D848046" s="264"/>
      <c r="E848046" s="264"/>
      <c r="F848046" s="264"/>
      <c r="G848046" s="371"/>
    </row>
    <row r="848047" spans="2:7" x14ac:dyDescent="0.25">
      <c r="B848047" s="264"/>
      <c r="C848047" s="264"/>
      <c r="D848047" s="264"/>
      <c r="E848047" s="264"/>
      <c r="F848047" s="264"/>
      <c r="G848047" s="371"/>
    </row>
    <row r="848163" spans="2:7" x14ac:dyDescent="0.25">
      <c r="B848163" s="264"/>
      <c r="C848163" s="264"/>
      <c r="D848163" s="264"/>
      <c r="E848163" s="264"/>
      <c r="F848163" s="264"/>
      <c r="G848163" s="371"/>
    </row>
    <row r="848164" spans="2:7" x14ac:dyDescent="0.25">
      <c r="B848164" s="264"/>
      <c r="C848164" s="264"/>
      <c r="D848164" s="264"/>
      <c r="E848164" s="264"/>
      <c r="F848164" s="264"/>
      <c r="G848164" s="371"/>
    </row>
    <row r="848165" spans="2:7" x14ac:dyDescent="0.25">
      <c r="B848165" s="264"/>
      <c r="C848165" s="264"/>
      <c r="D848165" s="264"/>
      <c r="E848165" s="264"/>
      <c r="F848165" s="264"/>
      <c r="G848165" s="371"/>
    </row>
    <row r="848166" spans="2:7" x14ac:dyDescent="0.25">
      <c r="B848166" s="264"/>
      <c r="C848166" s="264"/>
      <c r="D848166" s="264"/>
      <c r="E848166" s="264"/>
      <c r="F848166" s="264"/>
      <c r="G848166" s="371"/>
    </row>
    <row r="848167" spans="2:7" x14ac:dyDescent="0.25">
      <c r="B848167" s="264"/>
      <c r="C848167" s="264"/>
      <c r="D848167" s="264"/>
      <c r="E848167" s="264"/>
      <c r="F848167" s="264"/>
      <c r="G848167" s="371"/>
    </row>
    <row r="848283" spans="2:7" x14ac:dyDescent="0.25">
      <c r="B848283" s="264"/>
      <c r="C848283" s="264"/>
      <c r="D848283" s="264"/>
      <c r="E848283" s="264"/>
      <c r="F848283" s="264"/>
      <c r="G848283" s="371"/>
    </row>
    <row r="848284" spans="2:7" x14ac:dyDescent="0.25">
      <c r="B848284" s="264"/>
      <c r="C848284" s="264"/>
      <c r="D848284" s="264"/>
      <c r="E848284" s="264"/>
      <c r="F848284" s="264"/>
      <c r="G848284" s="371"/>
    </row>
    <row r="848285" spans="2:7" x14ac:dyDescent="0.25">
      <c r="B848285" s="264"/>
      <c r="C848285" s="264"/>
      <c r="D848285" s="264"/>
      <c r="E848285" s="264"/>
      <c r="F848285" s="264"/>
      <c r="G848285" s="371"/>
    </row>
    <row r="848286" spans="2:7" x14ac:dyDescent="0.25">
      <c r="B848286" s="264"/>
      <c r="C848286" s="264"/>
      <c r="D848286" s="264"/>
      <c r="E848286" s="264"/>
      <c r="F848286" s="264"/>
      <c r="G848286" s="371"/>
    </row>
    <row r="848287" spans="2:7" x14ac:dyDescent="0.25">
      <c r="B848287" s="264"/>
      <c r="C848287" s="264"/>
      <c r="D848287" s="264"/>
      <c r="E848287" s="264"/>
      <c r="F848287" s="264"/>
      <c r="G848287" s="371"/>
    </row>
    <row r="848403" spans="2:7" x14ac:dyDescent="0.25">
      <c r="B848403" s="264"/>
      <c r="C848403" s="264"/>
      <c r="D848403" s="264"/>
      <c r="E848403" s="264"/>
      <c r="F848403" s="264"/>
      <c r="G848403" s="371"/>
    </row>
    <row r="848404" spans="2:7" x14ac:dyDescent="0.25">
      <c r="B848404" s="264"/>
      <c r="C848404" s="264"/>
      <c r="D848404" s="264"/>
      <c r="E848404" s="264"/>
      <c r="F848404" s="264"/>
      <c r="G848404" s="371"/>
    </row>
    <row r="848405" spans="2:7" x14ac:dyDescent="0.25">
      <c r="B848405" s="264"/>
      <c r="C848405" s="264"/>
      <c r="D848405" s="264"/>
      <c r="E848405" s="264"/>
      <c r="F848405" s="264"/>
      <c r="G848405" s="371"/>
    </row>
    <row r="848406" spans="2:7" x14ac:dyDescent="0.25">
      <c r="B848406" s="264"/>
      <c r="C848406" s="264"/>
      <c r="D848406" s="264"/>
      <c r="E848406" s="264"/>
      <c r="F848406" s="264"/>
      <c r="G848406" s="371"/>
    </row>
    <row r="848407" spans="2:7" x14ac:dyDescent="0.25">
      <c r="B848407" s="264"/>
      <c r="C848407" s="264"/>
      <c r="D848407" s="264"/>
      <c r="E848407" s="264"/>
      <c r="F848407" s="264"/>
      <c r="G848407" s="371"/>
    </row>
    <row r="848523" spans="2:7" x14ac:dyDescent="0.25">
      <c r="B848523" s="264"/>
      <c r="C848523" s="264"/>
      <c r="D848523" s="264"/>
      <c r="E848523" s="264"/>
      <c r="F848523" s="264"/>
      <c r="G848523" s="371"/>
    </row>
    <row r="848524" spans="2:7" x14ac:dyDescent="0.25">
      <c r="B848524" s="264"/>
      <c r="C848524" s="264"/>
      <c r="D848524" s="264"/>
      <c r="E848524" s="264"/>
      <c r="F848524" s="264"/>
      <c r="G848524" s="371"/>
    </row>
    <row r="848525" spans="2:7" x14ac:dyDescent="0.25">
      <c r="B848525" s="264"/>
      <c r="C848525" s="264"/>
      <c r="D848525" s="264"/>
      <c r="E848525" s="264"/>
      <c r="F848525" s="264"/>
      <c r="G848525" s="371"/>
    </row>
    <row r="848526" spans="2:7" x14ac:dyDescent="0.25">
      <c r="B848526" s="264"/>
      <c r="C848526" s="264"/>
      <c r="D848526" s="264"/>
      <c r="E848526" s="264"/>
      <c r="F848526" s="264"/>
      <c r="G848526" s="371"/>
    </row>
    <row r="848527" spans="2:7" x14ac:dyDescent="0.25">
      <c r="B848527" s="264"/>
      <c r="C848527" s="264"/>
      <c r="D848527" s="264"/>
      <c r="E848527" s="264"/>
      <c r="F848527" s="264"/>
      <c r="G848527" s="371"/>
    </row>
    <row r="848643" spans="2:7" x14ac:dyDescent="0.25">
      <c r="B848643" s="264"/>
      <c r="C848643" s="264"/>
      <c r="D848643" s="264"/>
      <c r="E848643" s="264"/>
      <c r="F848643" s="264"/>
      <c r="G848643" s="371"/>
    </row>
    <row r="848644" spans="2:7" x14ac:dyDescent="0.25">
      <c r="B848644" s="264"/>
      <c r="C848644" s="264"/>
      <c r="D848644" s="264"/>
      <c r="E848644" s="264"/>
      <c r="F848644" s="264"/>
      <c r="G848644" s="371"/>
    </row>
    <row r="848645" spans="2:7" x14ac:dyDescent="0.25">
      <c r="B848645" s="264"/>
      <c r="C848645" s="264"/>
      <c r="D848645" s="264"/>
      <c r="E848645" s="264"/>
      <c r="F848645" s="264"/>
      <c r="G848645" s="371"/>
    </row>
    <row r="848646" spans="2:7" x14ac:dyDescent="0.25">
      <c r="B848646" s="264"/>
      <c r="C848646" s="264"/>
      <c r="D848646" s="264"/>
      <c r="E848646" s="264"/>
      <c r="F848646" s="264"/>
      <c r="G848646" s="371"/>
    </row>
    <row r="848647" spans="2:7" x14ac:dyDescent="0.25">
      <c r="B848647" s="264"/>
      <c r="C848647" s="264"/>
      <c r="D848647" s="264"/>
      <c r="E848647" s="264"/>
      <c r="F848647" s="264"/>
      <c r="G848647" s="371"/>
    </row>
    <row r="848763" spans="2:7" x14ac:dyDescent="0.25">
      <c r="B848763" s="264"/>
      <c r="C848763" s="264"/>
      <c r="D848763" s="264"/>
      <c r="E848763" s="264"/>
      <c r="F848763" s="264"/>
      <c r="G848763" s="371"/>
    </row>
    <row r="848764" spans="2:7" x14ac:dyDescent="0.25">
      <c r="B848764" s="264"/>
      <c r="C848764" s="264"/>
      <c r="D848764" s="264"/>
      <c r="E848764" s="264"/>
      <c r="F848764" s="264"/>
      <c r="G848764" s="371"/>
    </row>
    <row r="848765" spans="2:7" x14ac:dyDescent="0.25">
      <c r="B848765" s="264"/>
      <c r="C848765" s="264"/>
      <c r="D848765" s="264"/>
      <c r="E848765" s="264"/>
      <c r="F848765" s="264"/>
      <c r="G848765" s="371"/>
    </row>
    <row r="848766" spans="2:7" x14ac:dyDescent="0.25">
      <c r="B848766" s="264"/>
      <c r="C848766" s="264"/>
      <c r="D848766" s="264"/>
      <c r="E848766" s="264"/>
      <c r="F848766" s="264"/>
      <c r="G848766" s="371"/>
    </row>
    <row r="848767" spans="2:7" x14ac:dyDescent="0.25">
      <c r="B848767" s="264"/>
      <c r="C848767" s="264"/>
      <c r="D848767" s="264"/>
      <c r="E848767" s="264"/>
      <c r="F848767" s="264"/>
      <c r="G848767" s="371"/>
    </row>
    <row r="848883" spans="2:7" x14ac:dyDescent="0.25">
      <c r="B848883" s="264"/>
      <c r="C848883" s="264"/>
      <c r="D848883" s="264"/>
      <c r="E848883" s="264"/>
      <c r="F848883" s="264"/>
      <c r="G848883" s="371"/>
    </row>
    <row r="848884" spans="2:7" x14ac:dyDescent="0.25">
      <c r="B848884" s="264"/>
      <c r="C848884" s="264"/>
      <c r="D848884" s="264"/>
      <c r="E848884" s="264"/>
      <c r="F848884" s="264"/>
      <c r="G848884" s="371"/>
    </row>
    <row r="848885" spans="2:7" x14ac:dyDescent="0.25">
      <c r="B848885" s="264"/>
      <c r="C848885" s="264"/>
      <c r="D848885" s="264"/>
      <c r="E848885" s="264"/>
      <c r="F848885" s="264"/>
      <c r="G848885" s="371"/>
    </row>
    <row r="848886" spans="2:7" x14ac:dyDescent="0.25">
      <c r="B848886" s="264"/>
      <c r="C848886" s="264"/>
      <c r="D848886" s="264"/>
      <c r="E848886" s="264"/>
      <c r="F848886" s="264"/>
      <c r="G848886" s="371"/>
    </row>
    <row r="848887" spans="2:7" x14ac:dyDescent="0.25">
      <c r="B848887" s="264"/>
      <c r="C848887" s="264"/>
      <c r="D848887" s="264"/>
      <c r="E848887" s="264"/>
      <c r="F848887" s="264"/>
      <c r="G848887" s="371"/>
    </row>
    <row r="849003" spans="2:7" x14ac:dyDescent="0.25">
      <c r="B849003" s="264"/>
      <c r="C849003" s="264"/>
      <c r="D849003" s="264"/>
      <c r="E849003" s="264"/>
      <c r="F849003" s="264"/>
      <c r="G849003" s="371"/>
    </row>
    <row r="849004" spans="2:7" x14ac:dyDescent="0.25">
      <c r="B849004" s="264"/>
      <c r="C849004" s="264"/>
      <c r="D849004" s="264"/>
      <c r="E849004" s="264"/>
      <c r="F849004" s="264"/>
      <c r="G849004" s="371"/>
    </row>
    <row r="849005" spans="2:7" x14ac:dyDescent="0.25">
      <c r="B849005" s="264"/>
      <c r="C849005" s="264"/>
      <c r="D849005" s="264"/>
      <c r="E849005" s="264"/>
      <c r="F849005" s="264"/>
      <c r="G849005" s="371"/>
    </row>
    <row r="849006" spans="2:7" x14ac:dyDescent="0.25">
      <c r="B849006" s="264"/>
      <c r="C849006" s="264"/>
      <c r="D849006" s="264"/>
      <c r="E849006" s="264"/>
      <c r="F849006" s="264"/>
      <c r="G849006" s="371"/>
    </row>
    <row r="849007" spans="2:7" x14ac:dyDescent="0.25">
      <c r="B849007" s="264"/>
      <c r="C849007" s="264"/>
      <c r="D849007" s="264"/>
      <c r="E849007" s="264"/>
      <c r="F849007" s="264"/>
      <c r="G849007" s="371"/>
    </row>
    <row r="849123" spans="2:7" x14ac:dyDescent="0.25">
      <c r="B849123" s="264"/>
      <c r="C849123" s="264"/>
      <c r="D849123" s="264"/>
      <c r="E849123" s="264"/>
      <c r="F849123" s="264"/>
      <c r="G849123" s="371"/>
    </row>
    <row r="849124" spans="2:7" x14ac:dyDescent="0.25">
      <c r="B849124" s="264"/>
      <c r="C849124" s="264"/>
      <c r="D849124" s="264"/>
      <c r="E849124" s="264"/>
      <c r="F849124" s="264"/>
      <c r="G849124" s="371"/>
    </row>
    <row r="849125" spans="2:7" x14ac:dyDescent="0.25">
      <c r="B849125" s="264"/>
      <c r="C849125" s="264"/>
      <c r="D849125" s="264"/>
      <c r="E849125" s="264"/>
      <c r="F849125" s="264"/>
      <c r="G849125" s="371"/>
    </row>
    <row r="849126" spans="2:7" x14ac:dyDescent="0.25">
      <c r="B849126" s="264"/>
      <c r="C849126" s="264"/>
      <c r="D849126" s="264"/>
      <c r="E849126" s="264"/>
      <c r="F849126" s="264"/>
      <c r="G849126" s="371"/>
    </row>
    <row r="849127" spans="2:7" x14ac:dyDescent="0.25">
      <c r="B849127" s="264"/>
      <c r="C849127" s="264"/>
      <c r="D849127" s="264"/>
      <c r="E849127" s="264"/>
      <c r="F849127" s="264"/>
      <c r="G849127" s="371"/>
    </row>
    <row r="849243" spans="2:7" x14ac:dyDescent="0.25">
      <c r="B849243" s="264"/>
      <c r="C849243" s="264"/>
      <c r="D849243" s="264"/>
      <c r="E849243" s="264"/>
      <c r="F849243" s="264"/>
      <c r="G849243" s="371"/>
    </row>
    <row r="849244" spans="2:7" x14ac:dyDescent="0.25">
      <c r="B849244" s="264"/>
      <c r="C849244" s="264"/>
      <c r="D849244" s="264"/>
      <c r="E849244" s="264"/>
      <c r="F849244" s="264"/>
      <c r="G849244" s="371"/>
    </row>
    <row r="849245" spans="2:7" x14ac:dyDescent="0.25">
      <c r="B849245" s="264"/>
      <c r="C849245" s="264"/>
      <c r="D849245" s="264"/>
      <c r="E849245" s="264"/>
      <c r="F849245" s="264"/>
      <c r="G849245" s="371"/>
    </row>
    <row r="849246" spans="2:7" x14ac:dyDescent="0.25">
      <c r="B849246" s="264"/>
      <c r="C849246" s="264"/>
      <c r="D849246" s="264"/>
      <c r="E849246" s="264"/>
      <c r="F849246" s="264"/>
      <c r="G849246" s="371"/>
    </row>
    <row r="849247" spans="2:7" x14ac:dyDescent="0.25">
      <c r="B849247" s="264"/>
      <c r="C849247" s="264"/>
      <c r="D849247" s="264"/>
      <c r="E849247" s="264"/>
      <c r="F849247" s="264"/>
      <c r="G849247" s="371"/>
    </row>
    <row r="849363" spans="2:7" x14ac:dyDescent="0.25">
      <c r="B849363" s="264"/>
      <c r="C849363" s="264"/>
      <c r="D849363" s="264"/>
      <c r="E849363" s="264"/>
      <c r="F849363" s="264"/>
      <c r="G849363" s="371"/>
    </row>
    <row r="849364" spans="2:7" x14ac:dyDescent="0.25">
      <c r="B849364" s="264"/>
      <c r="C849364" s="264"/>
      <c r="D849364" s="264"/>
      <c r="E849364" s="264"/>
      <c r="F849364" s="264"/>
      <c r="G849364" s="371"/>
    </row>
    <row r="849365" spans="2:7" x14ac:dyDescent="0.25">
      <c r="B849365" s="264"/>
      <c r="C849365" s="264"/>
      <c r="D849365" s="264"/>
      <c r="E849365" s="264"/>
      <c r="F849365" s="264"/>
      <c r="G849365" s="371"/>
    </row>
    <row r="849366" spans="2:7" x14ac:dyDescent="0.25">
      <c r="B849366" s="264"/>
      <c r="C849366" s="264"/>
      <c r="D849366" s="264"/>
      <c r="E849366" s="264"/>
      <c r="F849366" s="264"/>
      <c r="G849366" s="371"/>
    </row>
    <row r="849367" spans="2:7" x14ac:dyDescent="0.25">
      <c r="B849367" s="264"/>
      <c r="C849367" s="264"/>
      <c r="D849367" s="264"/>
      <c r="E849367" s="264"/>
      <c r="F849367" s="264"/>
      <c r="G849367" s="371"/>
    </row>
    <row r="849483" spans="2:7" x14ac:dyDescent="0.25">
      <c r="B849483" s="264"/>
      <c r="C849483" s="264"/>
      <c r="D849483" s="264"/>
      <c r="E849483" s="264"/>
      <c r="F849483" s="264"/>
      <c r="G849483" s="371"/>
    </row>
    <row r="849484" spans="2:7" x14ac:dyDescent="0.25">
      <c r="B849484" s="264"/>
      <c r="C849484" s="264"/>
      <c r="D849484" s="264"/>
      <c r="E849484" s="264"/>
      <c r="F849484" s="264"/>
      <c r="G849484" s="371"/>
    </row>
    <row r="849485" spans="2:7" x14ac:dyDescent="0.25">
      <c r="B849485" s="264"/>
      <c r="C849485" s="264"/>
      <c r="D849485" s="264"/>
      <c r="E849485" s="264"/>
      <c r="F849485" s="264"/>
      <c r="G849485" s="371"/>
    </row>
    <row r="849486" spans="2:7" x14ac:dyDescent="0.25">
      <c r="B849486" s="264"/>
      <c r="C849486" s="264"/>
      <c r="D849486" s="264"/>
      <c r="E849486" s="264"/>
      <c r="F849486" s="264"/>
      <c r="G849486" s="371"/>
    </row>
    <row r="849487" spans="2:7" x14ac:dyDescent="0.25">
      <c r="B849487" s="264"/>
      <c r="C849487" s="264"/>
      <c r="D849487" s="264"/>
      <c r="E849487" s="264"/>
      <c r="F849487" s="264"/>
      <c r="G849487" s="371"/>
    </row>
    <row r="849603" spans="2:7" x14ac:dyDescent="0.25">
      <c r="B849603" s="264"/>
      <c r="C849603" s="264"/>
      <c r="D849603" s="264"/>
      <c r="E849603" s="264"/>
      <c r="F849603" s="264"/>
      <c r="G849603" s="371"/>
    </row>
    <row r="849604" spans="2:7" x14ac:dyDescent="0.25">
      <c r="B849604" s="264"/>
      <c r="C849604" s="264"/>
      <c r="D849604" s="264"/>
      <c r="E849604" s="264"/>
      <c r="F849604" s="264"/>
      <c r="G849604" s="371"/>
    </row>
    <row r="849605" spans="2:7" x14ac:dyDescent="0.25">
      <c r="B849605" s="264"/>
      <c r="C849605" s="264"/>
      <c r="D849605" s="264"/>
      <c r="E849605" s="264"/>
      <c r="F849605" s="264"/>
      <c r="G849605" s="371"/>
    </row>
    <row r="849606" spans="2:7" x14ac:dyDescent="0.25">
      <c r="B849606" s="264"/>
      <c r="C849606" s="264"/>
      <c r="D849606" s="264"/>
      <c r="E849606" s="264"/>
      <c r="F849606" s="264"/>
      <c r="G849606" s="371"/>
    </row>
    <row r="849607" spans="2:7" x14ac:dyDescent="0.25">
      <c r="B849607" s="264"/>
      <c r="C849607" s="264"/>
      <c r="D849607" s="264"/>
      <c r="E849607" s="264"/>
      <c r="F849607" s="264"/>
      <c r="G849607" s="371"/>
    </row>
    <row r="849723" spans="2:7" x14ac:dyDescent="0.25">
      <c r="B849723" s="264"/>
      <c r="C849723" s="264"/>
      <c r="D849723" s="264"/>
      <c r="E849723" s="264"/>
      <c r="F849723" s="264"/>
      <c r="G849723" s="371"/>
    </row>
    <row r="849724" spans="2:7" x14ac:dyDescent="0.25">
      <c r="B849724" s="264"/>
      <c r="C849724" s="264"/>
      <c r="D849724" s="264"/>
      <c r="E849724" s="264"/>
      <c r="F849724" s="264"/>
      <c r="G849724" s="371"/>
    </row>
    <row r="849725" spans="2:7" x14ac:dyDescent="0.25">
      <c r="B849725" s="264"/>
      <c r="C849725" s="264"/>
      <c r="D849725" s="264"/>
      <c r="E849725" s="264"/>
      <c r="F849725" s="264"/>
      <c r="G849725" s="371"/>
    </row>
    <row r="849726" spans="2:7" x14ac:dyDescent="0.25">
      <c r="B849726" s="264"/>
      <c r="C849726" s="264"/>
      <c r="D849726" s="264"/>
      <c r="E849726" s="264"/>
      <c r="F849726" s="264"/>
      <c r="G849726" s="371"/>
    </row>
    <row r="849727" spans="2:7" x14ac:dyDescent="0.25">
      <c r="B849727" s="264"/>
      <c r="C849727" s="264"/>
      <c r="D849727" s="264"/>
      <c r="E849727" s="264"/>
      <c r="F849727" s="264"/>
      <c r="G849727" s="371"/>
    </row>
    <row r="849843" spans="2:7" x14ac:dyDescent="0.25">
      <c r="B849843" s="264"/>
      <c r="C849843" s="264"/>
      <c r="D849843" s="264"/>
      <c r="E849843" s="264"/>
      <c r="F849843" s="264"/>
      <c r="G849843" s="371"/>
    </row>
    <row r="849844" spans="2:7" x14ac:dyDescent="0.25">
      <c r="B849844" s="264"/>
      <c r="C849844" s="264"/>
      <c r="D849844" s="264"/>
      <c r="E849844" s="264"/>
      <c r="F849844" s="264"/>
      <c r="G849844" s="371"/>
    </row>
    <row r="849845" spans="2:7" x14ac:dyDescent="0.25">
      <c r="B849845" s="264"/>
      <c r="C849845" s="264"/>
      <c r="D849845" s="264"/>
      <c r="E849845" s="264"/>
      <c r="F849845" s="264"/>
      <c r="G849845" s="371"/>
    </row>
    <row r="849846" spans="2:7" x14ac:dyDescent="0.25">
      <c r="B849846" s="264"/>
      <c r="C849846" s="264"/>
      <c r="D849846" s="264"/>
      <c r="E849846" s="264"/>
      <c r="F849846" s="264"/>
      <c r="G849846" s="371"/>
    </row>
    <row r="849847" spans="2:7" x14ac:dyDescent="0.25">
      <c r="B849847" s="264"/>
      <c r="C849847" s="264"/>
      <c r="D849847" s="264"/>
      <c r="E849847" s="264"/>
      <c r="F849847" s="264"/>
      <c r="G849847" s="371"/>
    </row>
    <row r="849963" spans="2:7" x14ac:dyDescent="0.25">
      <c r="B849963" s="264"/>
      <c r="C849963" s="264"/>
      <c r="D849963" s="264"/>
      <c r="E849963" s="264"/>
      <c r="F849963" s="264"/>
      <c r="G849963" s="371"/>
    </row>
    <row r="849964" spans="2:7" x14ac:dyDescent="0.25">
      <c r="B849964" s="264"/>
      <c r="C849964" s="264"/>
      <c r="D849964" s="264"/>
      <c r="E849964" s="264"/>
      <c r="F849964" s="264"/>
      <c r="G849964" s="371"/>
    </row>
    <row r="849965" spans="2:7" x14ac:dyDescent="0.25">
      <c r="B849965" s="264"/>
      <c r="C849965" s="264"/>
      <c r="D849965" s="264"/>
      <c r="E849965" s="264"/>
      <c r="F849965" s="264"/>
      <c r="G849965" s="371"/>
    </row>
    <row r="849966" spans="2:7" x14ac:dyDescent="0.25">
      <c r="B849966" s="264"/>
      <c r="C849966" s="264"/>
      <c r="D849966" s="264"/>
      <c r="E849966" s="264"/>
      <c r="F849966" s="264"/>
      <c r="G849966" s="371"/>
    </row>
    <row r="849967" spans="2:7" x14ac:dyDescent="0.25">
      <c r="B849967" s="264"/>
      <c r="C849967" s="264"/>
      <c r="D849967" s="264"/>
      <c r="E849967" s="264"/>
      <c r="F849967" s="264"/>
      <c r="G849967" s="371"/>
    </row>
    <row r="850083" spans="2:7" x14ac:dyDescent="0.25">
      <c r="B850083" s="264"/>
      <c r="C850083" s="264"/>
      <c r="D850083" s="264"/>
      <c r="E850083" s="264"/>
      <c r="F850083" s="264"/>
      <c r="G850083" s="371"/>
    </row>
    <row r="850084" spans="2:7" x14ac:dyDescent="0.25">
      <c r="B850084" s="264"/>
      <c r="C850084" s="264"/>
      <c r="D850084" s="264"/>
      <c r="E850084" s="264"/>
      <c r="F850084" s="264"/>
      <c r="G850084" s="371"/>
    </row>
    <row r="850085" spans="2:7" x14ac:dyDescent="0.25">
      <c r="B850085" s="264"/>
      <c r="C850085" s="264"/>
      <c r="D850085" s="264"/>
      <c r="E850085" s="264"/>
      <c r="F850085" s="264"/>
      <c r="G850085" s="371"/>
    </row>
    <row r="850086" spans="2:7" x14ac:dyDescent="0.25">
      <c r="B850086" s="264"/>
      <c r="C850086" s="264"/>
      <c r="D850086" s="264"/>
      <c r="E850086" s="264"/>
      <c r="F850086" s="264"/>
      <c r="G850086" s="371"/>
    </row>
    <row r="850087" spans="2:7" x14ac:dyDescent="0.25">
      <c r="B850087" s="264"/>
      <c r="C850087" s="264"/>
      <c r="D850087" s="264"/>
      <c r="E850087" s="264"/>
      <c r="F850087" s="264"/>
      <c r="G850087" s="371"/>
    </row>
    <row r="850203" spans="2:7" x14ac:dyDescent="0.25">
      <c r="B850203" s="264"/>
      <c r="C850203" s="264"/>
      <c r="D850203" s="264"/>
      <c r="E850203" s="264"/>
      <c r="F850203" s="264"/>
      <c r="G850203" s="371"/>
    </row>
    <row r="850204" spans="2:7" x14ac:dyDescent="0.25">
      <c r="B850204" s="264"/>
      <c r="C850204" s="264"/>
      <c r="D850204" s="264"/>
      <c r="E850204" s="264"/>
      <c r="F850204" s="264"/>
      <c r="G850204" s="371"/>
    </row>
    <row r="850205" spans="2:7" x14ac:dyDescent="0.25">
      <c r="B850205" s="264"/>
      <c r="C850205" s="264"/>
      <c r="D850205" s="264"/>
      <c r="E850205" s="264"/>
      <c r="F850205" s="264"/>
      <c r="G850205" s="371"/>
    </row>
    <row r="850206" spans="2:7" x14ac:dyDescent="0.25">
      <c r="B850206" s="264"/>
      <c r="C850206" s="264"/>
      <c r="D850206" s="264"/>
      <c r="E850206" s="264"/>
      <c r="F850206" s="264"/>
      <c r="G850206" s="371"/>
    </row>
    <row r="850207" spans="2:7" x14ac:dyDescent="0.25">
      <c r="B850207" s="264"/>
      <c r="C850207" s="264"/>
      <c r="D850207" s="264"/>
      <c r="E850207" s="264"/>
      <c r="F850207" s="264"/>
      <c r="G850207" s="371"/>
    </row>
    <row r="850323" spans="2:7" x14ac:dyDescent="0.25">
      <c r="B850323" s="264"/>
      <c r="C850323" s="264"/>
      <c r="D850323" s="264"/>
      <c r="E850323" s="264"/>
      <c r="F850323" s="264"/>
      <c r="G850323" s="371"/>
    </row>
    <row r="850324" spans="2:7" x14ac:dyDescent="0.25">
      <c r="B850324" s="264"/>
      <c r="C850324" s="264"/>
      <c r="D850324" s="264"/>
      <c r="E850324" s="264"/>
      <c r="F850324" s="264"/>
      <c r="G850324" s="371"/>
    </row>
    <row r="850325" spans="2:7" x14ac:dyDescent="0.25">
      <c r="B850325" s="264"/>
      <c r="C850325" s="264"/>
      <c r="D850325" s="264"/>
      <c r="E850325" s="264"/>
      <c r="F850325" s="264"/>
      <c r="G850325" s="371"/>
    </row>
    <row r="850326" spans="2:7" x14ac:dyDescent="0.25">
      <c r="B850326" s="264"/>
      <c r="C850326" s="264"/>
      <c r="D850326" s="264"/>
      <c r="E850326" s="264"/>
      <c r="F850326" s="264"/>
      <c r="G850326" s="371"/>
    </row>
    <row r="850327" spans="2:7" x14ac:dyDescent="0.25">
      <c r="B850327" s="264"/>
      <c r="C850327" s="264"/>
      <c r="D850327" s="264"/>
      <c r="E850327" s="264"/>
      <c r="F850327" s="264"/>
      <c r="G850327" s="371"/>
    </row>
    <row r="850443" spans="2:7" x14ac:dyDescent="0.25">
      <c r="B850443" s="264"/>
      <c r="C850443" s="264"/>
      <c r="D850443" s="264"/>
      <c r="E850443" s="264"/>
      <c r="F850443" s="264"/>
      <c r="G850443" s="371"/>
    </row>
    <row r="850444" spans="2:7" x14ac:dyDescent="0.25">
      <c r="B850444" s="264"/>
      <c r="C850444" s="264"/>
      <c r="D850444" s="264"/>
      <c r="E850444" s="264"/>
      <c r="F850444" s="264"/>
      <c r="G850444" s="371"/>
    </row>
    <row r="850445" spans="2:7" x14ac:dyDescent="0.25">
      <c r="B850445" s="264"/>
      <c r="C850445" s="264"/>
      <c r="D850445" s="264"/>
      <c r="E850445" s="264"/>
      <c r="F850445" s="264"/>
      <c r="G850445" s="371"/>
    </row>
    <row r="850446" spans="2:7" x14ac:dyDescent="0.25">
      <c r="B850446" s="264"/>
      <c r="C850446" s="264"/>
      <c r="D850446" s="264"/>
      <c r="E850446" s="264"/>
      <c r="F850446" s="264"/>
      <c r="G850446" s="371"/>
    </row>
    <row r="850447" spans="2:7" x14ac:dyDescent="0.25">
      <c r="B850447" s="264"/>
      <c r="C850447" s="264"/>
      <c r="D850447" s="264"/>
      <c r="E850447" s="264"/>
      <c r="F850447" s="264"/>
      <c r="G850447" s="371"/>
    </row>
    <row r="850563" spans="2:7" x14ac:dyDescent="0.25">
      <c r="B850563" s="264"/>
      <c r="C850563" s="264"/>
      <c r="D850563" s="264"/>
      <c r="E850563" s="264"/>
      <c r="F850563" s="264"/>
      <c r="G850563" s="371"/>
    </row>
    <row r="850564" spans="2:7" x14ac:dyDescent="0.25">
      <c r="B850564" s="264"/>
      <c r="C850564" s="264"/>
      <c r="D850564" s="264"/>
      <c r="E850564" s="264"/>
      <c r="F850564" s="264"/>
      <c r="G850564" s="371"/>
    </row>
    <row r="850565" spans="2:7" x14ac:dyDescent="0.25">
      <c r="B850565" s="264"/>
      <c r="C850565" s="264"/>
      <c r="D850565" s="264"/>
      <c r="E850565" s="264"/>
      <c r="F850565" s="264"/>
      <c r="G850565" s="371"/>
    </row>
    <row r="850566" spans="2:7" x14ac:dyDescent="0.25">
      <c r="B850566" s="264"/>
      <c r="C850566" s="264"/>
      <c r="D850566" s="264"/>
      <c r="E850566" s="264"/>
      <c r="F850566" s="264"/>
      <c r="G850566" s="371"/>
    </row>
    <row r="850567" spans="2:7" x14ac:dyDescent="0.25">
      <c r="B850567" s="264"/>
      <c r="C850567" s="264"/>
      <c r="D850567" s="264"/>
      <c r="E850567" s="264"/>
      <c r="F850567" s="264"/>
      <c r="G850567" s="371"/>
    </row>
    <row r="850683" spans="2:7" x14ac:dyDescent="0.25">
      <c r="B850683" s="264"/>
      <c r="C850683" s="264"/>
      <c r="D850683" s="264"/>
      <c r="E850683" s="264"/>
      <c r="F850683" s="264"/>
      <c r="G850683" s="371"/>
    </row>
    <row r="850684" spans="2:7" x14ac:dyDescent="0.25">
      <c r="B850684" s="264"/>
      <c r="C850684" s="264"/>
      <c r="D850684" s="264"/>
      <c r="E850684" s="264"/>
      <c r="F850684" s="264"/>
      <c r="G850684" s="371"/>
    </row>
    <row r="850685" spans="2:7" x14ac:dyDescent="0.25">
      <c r="B850685" s="264"/>
      <c r="C850685" s="264"/>
      <c r="D850685" s="264"/>
      <c r="E850685" s="264"/>
      <c r="F850685" s="264"/>
      <c r="G850685" s="371"/>
    </row>
    <row r="850686" spans="2:7" x14ac:dyDescent="0.25">
      <c r="B850686" s="264"/>
      <c r="C850686" s="264"/>
      <c r="D850686" s="264"/>
      <c r="E850686" s="264"/>
      <c r="F850686" s="264"/>
      <c r="G850686" s="371"/>
    </row>
    <row r="850687" spans="2:7" x14ac:dyDescent="0.25">
      <c r="B850687" s="264"/>
      <c r="C850687" s="264"/>
      <c r="D850687" s="264"/>
      <c r="E850687" s="264"/>
      <c r="F850687" s="264"/>
      <c r="G850687" s="371"/>
    </row>
    <row r="850803" spans="2:7" x14ac:dyDescent="0.25">
      <c r="B850803" s="264"/>
      <c r="C850803" s="264"/>
      <c r="D850803" s="264"/>
      <c r="E850803" s="264"/>
      <c r="F850803" s="264"/>
      <c r="G850803" s="371"/>
    </row>
    <row r="850804" spans="2:7" x14ac:dyDescent="0.25">
      <c r="B850804" s="264"/>
      <c r="C850804" s="264"/>
      <c r="D850804" s="264"/>
      <c r="E850804" s="264"/>
      <c r="F850804" s="264"/>
      <c r="G850804" s="371"/>
    </row>
    <row r="850805" spans="2:7" x14ac:dyDescent="0.25">
      <c r="B850805" s="264"/>
      <c r="C850805" s="264"/>
      <c r="D850805" s="264"/>
      <c r="E850805" s="264"/>
      <c r="F850805" s="264"/>
      <c r="G850805" s="371"/>
    </row>
    <row r="850806" spans="2:7" x14ac:dyDescent="0.25">
      <c r="B850806" s="264"/>
      <c r="C850806" s="264"/>
      <c r="D850806" s="264"/>
      <c r="E850806" s="264"/>
      <c r="F850806" s="264"/>
      <c r="G850806" s="371"/>
    </row>
    <row r="850807" spans="2:7" x14ac:dyDescent="0.25">
      <c r="B850807" s="264"/>
      <c r="C850807" s="264"/>
      <c r="D850807" s="264"/>
      <c r="E850807" s="264"/>
      <c r="F850807" s="264"/>
      <c r="G850807" s="371"/>
    </row>
    <row r="850923" spans="2:7" x14ac:dyDescent="0.25">
      <c r="B850923" s="264"/>
      <c r="C850923" s="264"/>
      <c r="D850923" s="264"/>
      <c r="E850923" s="264"/>
      <c r="F850923" s="264"/>
      <c r="G850923" s="371"/>
    </row>
    <row r="850924" spans="2:7" x14ac:dyDescent="0.25">
      <c r="B850924" s="264"/>
      <c r="C850924" s="264"/>
      <c r="D850924" s="264"/>
      <c r="E850924" s="264"/>
      <c r="F850924" s="264"/>
      <c r="G850924" s="371"/>
    </row>
    <row r="850925" spans="2:7" x14ac:dyDescent="0.25">
      <c r="B850925" s="264"/>
      <c r="C850925" s="264"/>
      <c r="D850925" s="264"/>
      <c r="E850925" s="264"/>
      <c r="F850925" s="264"/>
      <c r="G850925" s="371"/>
    </row>
    <row r="850926" spans="2:7" x14ac:dyDescent="0.25">
      <c r="B850926" s="264"/>
      <c r="C850926" s="264"/>
      <c r="D850926" s="264"/>
      <c r="E850926" s="264"/>
      <c r="F850926" s="264"/>
      <c r="G850926" s="371"/>
    </row>
    <row r="850927" spans="2:7" x14ac:dyDescent="0.25">
      <c r="B850927" s="264"/>
      <c r="C850927" s="264"/>
      <c r="D850927" s="264"/>
      <c r="E850927" s="264"/>
      <c r="F850927" s="264"/>
      <c r="G850927" s="371"/>
    </row>
    <row r="851043" spans="2:7" x14ac:dyDescent="0.25">
      <c r="B851043" s="264"/>
      <c r="C851043" s="264"/>
      <c r="D851043" s="264"/>
      <c r="E851043" s="264"/>
      <c r="F851043" s="264"/>
      <c r="G851043" s="371"/>
    </row>
    <row r="851044" spans="2:7" x14ac:dyDescent="0.25">
      <c r="B851044" s="264"/>
      <c r="C851044" s="264"/>
      <c r="D851044" s="264"/>
      <c r="E851044" s="264"/>
      <c r="F851044" s="264"/>
      <c r="G851044" s="371"/>
    </row>
    <row r="851045" spans="2:7" x14ac:dyDescent="0.25">
      <c r="B851045" s="264"/>
      <c r="C851045" s="264"/>
      <c r="D851045" s="264"/>
      <c r="E851045" s="264"/>
      <c r="F851045" s="264"/>
      <c r="G851045" s="371"/>
    </row>
    <row r="851046" spans="2:7" x14ac:dyDescent="0.25">
      <c r="B851046" s="264"/>
      <c r="C851046" s="264"/>
      <c r="D851046" s="264"/>
      <c r="E851046" s="264"/>
      <c r="F851046" s="264"/>
      <c r="G851046" s="371"/>
    </row>
    <row r="851047" spans="2:7" x14ac:dyDescent="0.25">
      <c r="B851047" s="264"/>
      <c r="C851047" s="264"/>
      <c r="D851047" s="264"/>
      <c r="E851047" s="264"/>
      <c r="F851047" s="264"/>
      <c r="G851047" s="371"/>
    </row>
    <row r="851163" spans="2:7" x14ac:dyDescent="0.25">
      <c r="B851163" s="264"/>
      <c r="C851163" s="264"/>
      <c r="D851163" s="264"/>
      <c r="E851163" s="264"/>
      <c r="F851163" s="264"/>
      <c r="G851163" s="371"/>
    </row>
    <row r="851164" spans="2:7" x14ac:dyDescent="0.25">
      <c r="B851164" s="264"/>
      <c r="C851164" s="264"/>
      <c r="D851164" s="264"/>
      <c r="E851164" s="264"/>
      <c r="F851164" s="264"/>
      <c r="G851164" s="371"/>
    </row>
    <row r="851165" spans="2:7" x14ac:dyDescent="0.25">
      <c r="B851165" s="264"/>
      <c r="C851165" s="264"/>
      <c r="D851165" s="264"/>
      <c r="E851165" s="264"/>
      <c r="F851165" s="264"/>
      <c r="G851165" s="371"/>
    </row>
    <row r="851166" spans="2:7" x14ac:dyDescent="0.25">
      <c r="B851166" s="264"/>
      <c r="C851166" s="264"/>
      <c r="D851166" s="264"/>
      <c r="E851166" s="264"/>
      <c r="F851166" s="264"/>
      <c r="G851166" s="371"/>
    </row>
    <row r="851167" spans="2:7" x14ac:dyDescent="0.25">
      <c r="B851167" s="264"/>
      <c r="C851167" s="264"/>
      <c r="D851167" s="264"/>
      <c r="E851167" s="264"/>
      <c r="F851167" s="264"/>
      <c r="G851167" s="371"/>
    </row>
    <row r="851283" spans="2:7" x14ac:dyDescent="0.25">
      <c r="B851283" s="264"/>
      <c r="C851283" s="264"/>
      <c r="D851283" s="264"/>
      <c r="E851283" s="264"/>
      <c r="F851283" s="264"/>
      <c r="G851283" s="371"/>
    </row>
    <row r="851284" spans="2:7" x14ac:dyDescent="0.25">
      <c r="B851284" s="264"/>
      <c r="C851284" s="264"/>
      <c r="D851284" s="264"/>
      <c r="E851284" s="264"/>
      <c r="F851284" s="264"/>
      <c r="G851284" s="371"/>
    </row>
    <row r="851285" spans="2:7" x14ac:dyDescent="0.25">
      <c r="B851285" s="264"/>
      <c r="C851285" s="264"/>
      <c r="D851285" s="264"/>
      <c r="E851285" s="264"/>
      <c r="F851285" s="264"/>
      <c r="G851285" s="371"/>
    </row>
    <row r="851286" spans="2:7" x14ac:dyDescent="0.25">
      <c r="B851286" s="264"/>
      <c r="C851286" s="264"/>
      <c r="D851286" s="264"/>
      <c r="E851286" s="264"/>
      <c r="F851286" s="264"/>
      <c r="G851286" s="371"/>
    </row>
    <row r="851287" spans="2:7" x14ac:dyDescent="0.25">
      <c r="B851287" s="264"/>
      <c r="C851287" s="264"/>
      <c r="D851287" s="264"/>
      <c r="E851287" s="264"/>
      <c r="F851287" s="264"/>
      <c r="G851287" s="371"/>
    </row>
    <row r="851403" spans="2:7" x14ac:dyDescent="0.25">
      <c r="B851403" s="264"/>
      <c r="C851403" s="264"/>
      <c r="D851403" s="264"/>
      <c r="E851403" s="264"/>
      <c r="F851403" s="264"/>
      <c r="G851403" s="371"/>
    </row>
    <row r="851404" spans="2:7" x14ac:dyDescent="0.25">
      <c r="B851404" s="264"/>
      <c r="C851404" s="264"/>
      <c r="D851404" s="264"/>
      <c r="E851404" s="264"/>
      <c r="F851404" s="264"/>
      <c r="G851404" s="371"/>
    </row>
    <row r="851405" spans="2:7" x14ac:dyDescent="0.25">
      <c r="B851405" s="264"/>
      <c r="C851405" s="264"/>
      <c r="D851405" s="264"/>
      <c r="E851405" s="264"/>
      <c r="F851405" s="264"/>
      <c r="G851405" s="371"/>
    </row>
    <row r="851406" spans="2:7" x14ac:dyDescent="0.25">
      <c r="B851406" s="264"/>
      <c r="C851406" s="264"/>
      <c r="D851406" s="264"/>
      <c r="E851406" s="264"/>
      <c r="F851406" s="264"/>
      <c r="G851406" s="371"/>
    </row>
    <row r="851407" spans="2:7" x14ac:dyDescent="0.25">
      <c r="B851407" s="264"/>
      <c r="C851407" s="264"/>
      <c r="D851407" s="264"/>
      <c r="E851407" s="264"/>
      <c r="F851407" s="264"/>
      <c r="G851407" s="371"/>
    </row>
    <row r="851523" spans="2:7" x14ac:dyDescent="0.25">
      <c r="B851523" s="264"/>
      <c r="C851523" s="264"/>
      <c r="D851523" s="264"/>
      <c r="E851523" s="264"/>
      <c r="F851523" s="264"/>
      <c r="G851523" s="371"/>
    </row>
    <row r="851524" spans="2:7" x14ac:dyDescent="0.25">
      <c r="B851524" s="264"/>
      <c r="C851524" s="264"/>
      <c r="D851524" s="264"/>
      <c r="E851524" s="264"/>
      <c r="F851524" s="264"/>
      <c r="G851524" s="371"/>
    </row>
    <row r="851525" spans="2:7" x14ac:dyDescent="0.25">
      <c r="B851525" s="264"/>
      <c r="C851525" s="264"/>
      <c r="D851525" s="264"/>
      <c r="E851525" s="264"/>
      <c r="F851525" s="264"/>
      <c r="G851525" s="371"/>
    </row>
    <row r="851526" spans="2:7" x14ac:dyDescent="0.25">
      <c r="B851526" s="264"/>
      <c r="C851526" s="264"/>
      <c r="D851526" s="264"/>
      <c r="E851526" s="264"/>
      <c r="F851526" s="264"/>
      <c r="G851526" s="371"/>
    </row>
    <row r="851527" spans="2:7" x14ac:dyDescent="0.25">
      <c r="B851527" s="264"/>
      <c r="C851527" s="264"/>
      <c r="D851527" s="264"/>
      <c r="E851527" s="264"/>
      <c r="F851527" s="264"/>
      <c r="G851527" s="371"/>
    </row>
    <row r="851643" spans="2:7" x14ac:dyDescent="0.25">
      <c r="B851643" s="264"/>
      <c r="C851643" s="264"/>
      <c r="D851643" s="264"/>
      <c r="E851643" s="264"/>
      <c r="F851643" s="264"/>
      <c r="G851643" s="371"/>
    </row>
    <row r="851644" spans="2:7" x14ac:dyDescent="0.25">
      <c r="B851644" s="264"/>
      <c r="C851644" s="264"/>
      <c r="D851644" s="264"/>
      <c r="E851644" s="264"/>
      <c r="F851644" s="264"/>
      <c r="G851644" s="371"/>
    </row>
    <row r="851645" spans="2:7" x14ac:dyDescent="0.25">
      <c r="B851645" s="264"/>
      <c r="C851645" s="264"/>
      <c r="D851645" s="264"/>
      <c r="E851645" s="264"/>
      <c r="F851645" s="264"/>
      <c r="G851645" s="371"/>
    </row>
    <row r="851646" spans="2:7" x14ac:dyDescent="0.25">
      <c r="B851646" s="264"/>
      <c r="C851646" s="264"/>
      <c r="D851646" s="264"/>
      <c r="E851646" s="264"/>
      <c r="F851646" s="264"/>
      <c r="G851646" s="371"/>
    </row>
    <row r="851647" spans="2:7" x14ac:dyDescent="0.25">
      <c r="B851647" s="264"/>
      <c r="C851647" s="264"/>
      <c r="D851647" s="264"/>
      <c r="E851647" s="264"/>
      <c r="F851647" s="264"/>
      <c r="G851647" s="371"/>
    </row>
    <row r="851763" spans="2:7" x14ac:dyDescent="0.25">
      <c r="B851763" s="264"/>
      <c r="C851763" s="264"/>
      <c r="D851763" s="264"/>
      <c r="E851763" s="264"/>
      <c r="F851763" s="264"/>
      <c r="G851763" s="371"/>
    </row>
    <row r="851764" spans="2:7" x14ac:dyDescent="0.25">
      <c r="B851764" s="264"/>
      <c r="C851764" s="264"/>
      <c r="D851764" s="264"/>
      <c r="E851764" s="264"/>
      <c r="F851764" s="264"/>
      <c r="G851764" s="371"/>
    </row>
    <row r="851765" spans="2:7" x14ac:dyDescent="0.25">
      <c r="B851765" s="264"/>
      <c r="C851765" s="264"/>
      <c r="D851765" s="264"/>
      <c r="E851765" s="264"/>
      <c r="F851765" s="264"/>
      <c r="G851765" s="371"/>
    </row>
    <row r="851766" spans="2:7" x14ac:dyDescent="0.25">
      <c r="B851766" s="264"/>
      <c r="C851766" s="264"/>
      <c r="D851766" s="264"/>
      <c r="E851766" s="264"/>
      <c r="F851766" s="264"/>
      <c r="G851766" s="371"/>
    </row>
    <row r="851767" spans="2:7" x14ac:dyDescent="0.25">
      <c r="B851767" s="264"/>
      <c r="C851767" s="264"/>
      <c r="D851767" s="264"/>
      <c r="E851767" s="264"/>
      <c r="F851767" s="264"/>
      <c r="G851767" s="371"/>
    </row>
    <row r="851883" spans="2:7" x14ac:dyDescent="0.25">
      <c r="B851883" s="264"/>
      <c r="C851883" s="264"/>
      <c r="D851883" s="264"/>
      <c r="E851883" s="264"/>
      <c r="F851883" s="264"/>
      <c r="G851883" s="371"/>
    </row>
    <row r="851884" spans="2:7" x14ac:dyDescent="0.25">
      <c r="B851884" s="264"/>
      <c r="C851884" s="264"/>
      <c r="D851884" s="264"/>
      <c r="E851884" s="264"/>
      <c r="F851884" s="264"/>
      <c r="G851884" s="371"/>
    </row>
    <row r="851885" spans="2:7" x14ac:dyDescent="0.25">
      <c r="B851885" s="264"/>
      <c r="C851885" s="264"/>
      <c r="D851885" s="264"/>
      <c r="E851885" s="264"/>
      <c r="F851885" s="264"/>
      <c r="G851885" s="371"/>
    </row>
    <row r="851886" spans="2:7" x14ac:dyDescent="0.25">
      <c r="B851886" s="264"/>
      <c r="C851886" s="264"/>
      <c r="D851886" s="264"/>
      <c r="E851886" s="264"/>
      <c r="F851886" s="264"/>
      <c r="G851886" s="371"/>
    </row>
    <row r="851887" spans="2:7" x14ac:dyDescent="0.25">
      <c r="B851887" s="264"/>
      <c r="C851887" s="264"/>
      <c r="D851887" s="264"/>
      <c r="E851887" s="264"/>
      <c r="F851887" s="264"/>
      <c r="G851887" s="371"/>
    </row>
    <row r="852003" spans="2:7" x14ac:dyDescent="0.25">
      <c r="B852003" s="264"/>
      <c r="C852003" s="264"/>
      <c r="D852003" s="264"/>
      <c r="E852003" s="264"/>
      <c r="F852003" s="264"/>
      <c r="G852003" s="371"/>
    </row>
    <row r="852004" spans="2:7" x14ac:dyDescent="0.25">
      <c r="B852004" s="264"/>
      <c r="C852004" s="264"/>
      <c r="D852004" s="264"/>
      <c r="E852004" s="264"/>
      <c r="F852004" s="264"/>
      <c r="G852004" s="371"/>
    </row>
    <row r="852005" spans="2:7" x14ac:dyDescent="0.25">
      <c r="B852005" s="264"/>
      <c r="C852005" s="264"/>
      <c r="D852005" s="264"/>
      <c r="E852005" s="264"/>
      <c r="F852005" s="264"/>
      <c r="G852005" s="371"/>
    </row>
    <row r="852006" spans="2:7" x14ac:dyDescent="0.25">
      <c r="B852006" s="264"/>
      <c r="C852006" s="264"/>
      <c r="D852006" s="264"/>
      <c r="E852006" s="264"/>
      <c r="F852006" s="264"/>
      <c r="G852006" s="371"/>
    </row>
    <row r="852007" spans="2:7" x14ac:dyDescent="0.25">
      <c r="B852007" s="264"/>
      <c r="C852007" s="264"/>
      <c r="D852007" s="264"/>
      <c r="E852007" s="264"/>
      <c r="F852007" s="264"/>
      <c r="G852007" s="371"/>
    </row>
    <row r="852123" spans="2:7" x14ac:dyDescent="0.25">
      <c r="B852123" s="264"/>
      <c r="C852123" s="264"/>
      <c r="D852123" s="264"/>
      <c r="E852123" s="264"/>
      <c r="F852123" s="264"/>
      <c r="G852123" s="371"/>
    </row>
    <row r="852124" spans="2:7" x14ac:dyDescent="0.25">
      <c r="B852124" s="264"/>
      <c r="C852124" s="264"/>
      <c r="D852124" s="264"/>
      <c r="E852124" s="264"/>
      <c r="F852124" s="264"/>
      <c r="G852124" s="371"/>
    </row>
    <row r="852125" spans="2:7" x14ac:dyDescent="0.25">
      <c r="B852125" s="264"/>
      <c r="C852125" s="264"/>
      <c r="D852125" s="264"/>
      <c r="E852125" s="264"/>
      <c r="F852125" s="264"/>
      <c r="G852125" s="371"/>
    </row>
    <row r="852126" spans="2:7" x14ac:dyDescent="0.25">
      <c r="B852126" s="264"/>
      <c r="C852126" s="264"/>
      <c r="D852126" s="264"/>
      <c r="E852126" s="264"/>
      <c r="F852126" s="264"/>
      <c r="G852126" s="371"/>
    </row>
    <row r="852127" spans="2:7" x14ac:dyDescent="0.25">
      <c r="B852127" s="264"/>
      <c r="C852127" s="264"/>
      <c r="D852127" s="264"/>
      <c r="E852127" s="264"/>
      <c r="F852127" s="264"/>
      <c r="G852127" s="371"/>
    </row>
    <row r="852243" spans="2:7" x14ac:dyDescent="0.25">
      <c r="B852243" s="264"/>
      <c r="C852243" s="264"/>
      <c r="D852243" s="264"/>
      <c r="E852243" s="264"/>
      <c r="F852243" s="264"/>
      <c r="G852243" s="371"/>
    </row>
    <row r="852244" spans="2:7" x14ac:dyDescent="0.25">
      <c r="B852244" s="264"/>
      <c r="C852244" s="264"/>
      <c r="D852244" s="264"/>
      <c r="E852244" s="264"/>
      <c r="F852244" s="264"/>
      <c r="G852244" s="371"/>
    </row>
    <row r="852245" spans="2:7" x14ac:dyDescent="0.25">
      <c r="B852245" s="264"/>
      <c r="C852245" s="264"/>
      <c r="D852245" s="264"/>
      <c r="E852245" s="264"/>
      <c r="F852245" s="264"/>
      <c r="G852245" s="371"/>
    </row>
    <row r="852246" spans="2:7" x14ac:dyDescent="0.25">
      <c r="B852246" s="264"/>
      <c r="C852246" s="264"/>
      <c r="D852246" s="264"/>
      <c r="E852246" s="264"/>
      <c r="F852246" s="264"/>
      <c r="G852246" s="371"/>
    </row>
    <row r="852247" spans="2:7" x14ac:dyDescent="0.25">
      <c r="B852247" s="264"/>
      <c r="C852247" s="264"/>
      <c r="D852247" s="264"/>
      <c r="E852247" s="264"/>
      <c r="F852247" s="264"/>
      <c r="G852247" s="371"/>
    </row>
    <row r="852363" spans="2:7" x14ac:dyDescent="0.25">
      <c r="B852363" s="264"/>
      <c r="C852363" s="264"/>
      <c r="D852363" s="264"/>
      <c r="E852363" s="264"/>
      <c r="F852363" s="264"/>
      <c r="G852363" s="371"/>
    </row>
    <row r="852364" spans="2:7" x14ac:dyDescent="0.25">
      <c r="B852364" s="264"/>
      <c r="C852364" s="264"/>
      <c r="D852364" s="264"/>
      <c r="E852364" s="264"/>
      <c r="F852364" s="264"/>
      <c r="G852364" s="371"/>
    </row>
    <row r="852365" spans="2:7" x14ac:dyDescent="0.25">
      <c r="B852365" s="264"/>
      <c r="C852365" s="264"/>
      <c r="D852365" s="264"/>
      <c r="E852365" s="264"/>
      <c r="F852365" s="264"/>
      <c r="G852365" s="371"/>
    </row>
    <row r="852366" spans="2:7" x14ac:dyDescent="0.25">
      <c r="B852366" s="264"/>
      <c r="C852366" s="264"/>
      <c r="D852366" s="264"/>
      <c r="E852366" s="264"/>
      <c r="F852366" s="264"/>
      <c r="G852366" s="371"/>
    </row>
    <row r="852367" spans="2:7" x14ac:dyDescent="0.25">
      <c r="B852367" s="264"/>
      <c r="C852367" s="264"/>
      <c r="D852367" s="264"/>
      <c r="E852367" s="264"/>
      <c r="F852367" s="264"/>
      <c r="G852367" s="371"/>
    </row>
    <row r="852483" spans="2:7" x14ac:dyDescent="0.25">
      <c r="B852483" s="264"/>
      <c r="C852483" s="264"/>
      <c r="D852483" s="264"/>
      <c r="E852483" s="264"/>
      <c r="F852483" s="264"/>
      <c r="G852483" s="371"/>
    </row>
    <row r="852484" spans="2:7" x14ac:dyDescent="0.25">
      <c r="B852484" s="264"/>
      <c r="C852484" s="264"/>
      <c r="D852484" s="264"/>
      <c r="E852484" s="264"/>
      <c r="F852484" s="264"/>
      <c r="G852484" s="371"/>
    </row>
    <row r="852485" spans="2:7" x14ac:dyDescent="0.25">
      <c r="B852485" s="264"/>
      <c r="C852485" s="264"/>
      <c r="D852485" s="264"/>
      <c r="E852485" s="264"/>
      <c r="F852485" s="264"/>
      <c r="G852485" s="371"/>
    </row>
    <row r="852486" spans="2:7" x14ac:dyDescent="0.25">
      <c r="B852486" s="264"/>
      <c r="C852486" s="264"/>
      <c r="D852486" s="264"/>
      <c r="E852486" s="264"/>
      <c r="F852486" s="264"/>
      <c r="G852486" s="371"/>
    </row>
    <row r="852487" spans="2:7" x14ac:dyDescent="0.25">
      <c r="B852487" s="264"/>
      <c r="C852487" s="264"/>
      <c r="D852487" s="264"/>
      <c r="E852487" s="264"/>
      <c r="F852487" s="264"/>
      <c r="G852487" s="371"/>
    </row>
    <row r="852603" spans="2:7" x14ac:dyDescent="0.25">
      <c r="B852603" s="264"/>
      <c r="C852603" s="264"/>
      <c r="D852603" s="264"/>
      <c r="E852603" s="264"/>
      <c r="F852603" s="264"/>
      <c r="G852603" s="371"/>
    </row>
    <row r="852604" spans="2:7" x14ac:dyDescent="0.25">
      <c r="B852604" s="264"/>
      <c r="C852604" s="264"/>
      <c r="D852604" s="264"/>
      <c r="E852604" s="264"/>
      <c r="F852604" s="264"/>
      <c r="G852604" s="371"/>
    </row>
    <row r="852605" spans="2:7" x14ac:dyDescent="0.25">
      <c r="B852605" s="264"/>
      <c r="C852605" s="264"/>
      <c r="D852605" s="264"/>
      <c r="E852605" s="264"/>
      <c r="F852605" s="264"/>
      <c r="G852605" s="371"/>
    </row>
    <row r="852606" spans="2:7" x14ac:dyDescent="0.25">
      <c r="B852606" s="264"/>
      <c r="C852606" s="264"/>
      <c r="D852606" s="264"/>
      <c r="E852606" s="264"/>
      <c r="F852606" s="264"/>
      <c r="G852606" s="371"/>
    </row>
    <row r="852607" spans="2:7" x14ac:dyDescent="0.25">
      <c r="B852607" s="264"/>
      <c r="C852607" s="264"/>
      <c r="D852607" s="264"/>
      <c r="E852607" s="264"/>
      <c r="F852607" s="264"/>
      <c r="G852607" s="371"/>
    </row>
    <row r="852723" spans="2:7" x14ac:dyDescent="0.25">
      <c r="B852723" s="264"/>
      <c r="C852723" s="264"/>
      <c r="D852723" s="264"/>
      <c r="E852723" s="264"/>
      <c r="F852723" s="264"/>
      <c r="G852723" s="371"/>
    </row>
    <row r="852724" spans="2:7" x14ac:dyDescent="0.25">
      <c r="B852724" s="264"/>
      <c r="C852724" s="264"/>
      <c r="D852724" s="264"/>
      <c r="E852724" s="264"/>
      <c r="F852724" s="264"/>
      <c r="G852724" s="371"/>
    </row>
    <row r="852725" spans="2:7" x14ac:dyDescent="0.25">
      <c r="B852725" s="264"/>
      <c r="C852725" s="264"/>
      <c r="D852725" s="264"/>
      <c r="E852725" s="264"/>
      <c r="F852725" s="264"/>
      <c r="G852725" s="371"/>
    </row>
    <row r="852726" spans="2:7" x14ac:dyDescent="0.25">
      <c r="B852726" s="264"/>
      <c r="C852726" s="264"/>
      <c r="D852726" s="264"/>
      <c r="E852726" s="264"/>
      <c r="F852726" s="264"/>
      <c r="G852726" s="371"/>
    </row>
    <row r="852727" spans="2:7" x14ac:dyDescent="0.25">
      <c r="B852727" s="264"/>
      <c r="C852727" s="264"/>
      <c r="D852727" s="264"/>
      <c r="E852727" s="264"/>
      <c r="F852727" s="264"/>
      <c r="G852727" s="371"/>
    </row>
    <row r="852843" spans="2:7" x14ac:dyDescent="0.25">
      <c r="B852843" s="264"/>
      <c r="C852843" s="264"/>
      <c r="D852843" s="264"/>
      <c r="E852843" s="264"/>
      <c r="F852843" s="264"/>
      <c r="G852843" s="371"/>
    </row>
    <row r="852844" spans="2:7" x14ac:dyDescent="0.25">
      <c r="B852844" s="264"/>
      <c r="C852844" s="264"/>
      <c r="D852844" s="264"/>
      <c r="E852844" s="264"/>
      <c r="F852844" s="264"/>
      <c r="G852844" s="371"/>
    </row>
    <row r="852845" spans="2:7" x14ac:dyDescent="0.25">
      <c r="B852845" s="264"/>
      <c r="C852845" s="264"/>
      <c r="D852845" s="264"/>
      <c r="E852845" s="264"/>
      <c r="F852845" s="264"/>
      <c r="G852845" s="371"/>
    </row>
    <row r="852846" spans="2:7" x14ac:dyDescent="0.25">
      <c r="B852846" s="264"/>
      <c r="C852846" s="264"/>
      <c r="D852846" s="264"/>
      <c r="E852846" s="264"/>
      <c r="F852846" s="264"/>
      <c r="G852846" s="371"/>
    </row>
    <row r="852847" spans="2:7" x14ac:dyDescent="0.25">
      <c r="B852847" s="264"/>
      <c r="C852847" s="264"/>
      <c r="D852847" s="264"/>
      <c r="E852847" s="264"/>
      <c r="F852847" s="264"/>
      <c r="G852847" s="371"/>
    </row>
    <row r="852963" spans="2:7" x14ac:dyDescent="0.25">
      <c r="B852963" s="264"/>
      <c r="C852963" s="264"/>
      <c r="D852963" s="264"/>
      <c r="E852963" s="264"/>
      <c r="F852963" s="264"/>
      <c r="G852963" s="371"/>
    </row>
    <row r="852964" spans="2:7" x14ac:dyDescent="0.25">
      <c r="B852964" s="264"/>
      <c r="C852964" s="264"/>
      <c r="D852964" s="264"/>
      <c r="E852964" s="264"/>
      <c r="F852964" s="264"/>
      <c r="G852964" s="371"/>
    </row>
    <row r="852965" spans="2:7" x14ac:dyDescent="0.25">
      <c r="B852965" s="264"/>
      <c r="C852965" s="264"/>
      <c r="D852965" s="264"/>
      <c r="E852965" s="264"/>
      <c r="F852965" s="264"/>
      <c r="G852965" s="371"/>
    </row>
    <row r="852966" spans="2:7" x14ac:dyDescent="0.25">
      <c r="B852966" s="264"/>
      <c r="C852966" s="264"/>
      <c r="D852966" s="264"/>
      <c r="E852966" s="264"/>
      <c r="F852966" s="264"/>
      <c r="G852966" s="371"/>
    </row>
    <row r="852967" spans="2:7" x14ac:dyDescent="0.25">
      <c r="B852967" s="264"/>
      <c r="C852967" s="264"/>
      <c r="D852967" s="264"/>
      <c r="E852967" s="264"/>
      <c r="F852967" s="264"/>
      <c r="G852967" s="371"/>
    </row>
    <row r="853083" spans="2:7" x14ac:dyDescent="0.25">
      <c r="B853083" s="264"/>
      <c r="C853083" s="264"/>
      <c r="D853083" s="264"/>
      <c r="E853083" s="264"/>
      <c r="F853083" s="264"/>
      <c r="G853083" s="371"/>
    </row>
    <row r="853084" spans="2:7" x14ac:dyDescent="0.25">
      <c r="B853084" s="264"/>
      <c r="C853084" s="264"/>
      <c r="D853084" s="264"/>
      <c r="E853084" s="264"/>
      <c r="F853084" s="264"/>
      <c r="G853084" s="371"/>
    </row>
    <row r="853085" spans="2:7" x14ac:dyDescent="0.25">
      <c r="B853085" s="264"/>
      <c r="C853085" s="264"/>
      <c r="D853085" s="264"/>
      <c r="E853085" s="264"/>
      <c r="F853085" s="264"/>
      <c r="G853085" s="371"/>
    </row>
    <row r="853086" spans="2:7" x14ac:dyDescent="0.25">
      <c r="B853086" s="264"/>
      <c r="C853086" s="264"/>
      <c r="D853086" s="264"/>
      <c r="E853086" s="264"/>
      <c r="F853086" s="264"/>
      <c r="G853086" s="371"/>
    </row>
    <row r="853087" spans="2:7" x14ac:dyDescent="0.25">
      <c r="B853087" s="264"/>
      <c r="C853087" s="264"/>
      <c r="D853087" s="264"/>
      <c r="E853087" s="264"/>
      <c r="F853087" s="264"/>
      <c r="G853087" s="371"/>
    </row>
    <row r="853203" spans="2:7" x14ac:dyDescent="0.25">
      <c r="B853203" s="264"/>
      <c r="C853203" s="264"/>
      <c r="D853203" s="264"/>
      <c r="E853203" s="264"/>
      <c r="F853203" s="264"/>
      <c r="G853203" s="371"/>
    </row>
    <row r="853204" spans="2:7" x14ac:dyDescent="0.25">
      <c r="B853204" s="264"/>
      <c r="C853204" s="264"/>
      <c r="D853204" s="264"/>
      <c r="E853204" s="264"/>
      <c r="F853204" s="264"/>
      <c r="G853204" s="371"/>
    </row>
    <row r="853205" spans="2:7" x14ac:dyDescent="0.25">
      <c r="B853205" s="264"/>
      <c r="C853205" s="264"/>
      <c r="D853205" s="264"/>
      <c r="E853205" s="264"/>
      <c r="F853205" s="264"/>
      <c r="G853205" s="371"/>
    </row>
    <row r="853206" spans="2:7" x14ac:dyDescent="0.25">
      <c r="B853206" s="264"/>
      <c r="C853206" s="264"/>
      <c r="D853206" s="264"/>
      <c r="E853206" s="264"/>
      <c r="F853206" s="264"/>
      <c r="G853206" s="371"/>
    </row>
    <row r="853207" spans="2:7" x14ac:dyDescent="0.25">
      <c r="B853207" s="264"/>
      <c r="C853207" s="264"/>
      <c r="D853207" s="264"/>
      <c r="E853207" s="264"/>
      <c r="F853207" s="264"/>
      <c r="G853207" s="371"/>
    </row>
    <row r="853323" spans="2:7" x14ac:dyDescent="0.25">
      <c r="B853323" s="264"/>
      <c r="C853323" s="264"/>
      <c r="D853323" s="264"/>
      <c r="E853323" s="264"/>
      <c r="F853323" s="264"/>
      <c r="G853323" s="371"/>
    </row>
    <row r="853324" spans="2:7" x14ac:dyDescent="0.25">
      <c r="B853324" s="264"/>
      <c r="C853324" s="264"/>
      <c r="D853324" s="264"/>
      <c r="E853324" s="264"/>
      <c r="F853324" s="264"/>
      <c r="G853324" s="371"/>
    </row>
    <row r="853325" spans="2:7" x14ac:dyDescent="0.25">
      <c r="B853325" s="264"/>
      <c r="C853325" s="264"/>
      <c r="D853325" s="264"/>
      <c r="E853325" s="264"/>
      <c r="F853325" s="264"/>
      <c r="G853325" s="371"/>
    </row>
    <row r="853326" spans="2:7" x14ac:dyDescent="0.25">
      <c r="B853326" s="264"/>
      <c r="C853326" s="264"/>
      <c r="D853326" s="264"/>
      <c r="E853326" s="264"/>
      <c r="F853326" s="264"/>
      <c r="G853326" s="371"/>
    </row>
    <row r="853327" spans="2:7" x14ac:dyDescent="0.25">
      <c r="B853327" s="264"/>
      <c r="C853327" s="264"/>
      <c r="D853327" s="264"/>
      <c r="E853327" s="264"/>
      <c r="F853327" s="264"/>
      <c r="G853327" s="371"/>
    </row>
    <row r="853443" spans="2:7" x14ac:dyDescent="0.25">
      <c r="B853443" s="264"/>
      <c r="C853443" s="264"/>
      <c r="D853443" s="264"/>
      <c r="E853443" s="264"/>
      <c r="F853443" s="264"/>
      <c r="G853443" s="371"/>
    </row>
    <row r="853444" spans="2:7" x14ac:dyDescent="0.25">
      <c r="B853444" s="264"/>
      <c r="C853444" s="264"/>
      <c r="D853444" s="264"/>
      <c r="E853444" s="264"/>
      <c r="F853444" s="264"/>
      <c r="G853444" s="371"/>
    </row>
    <row r="853445" spans="2:7" x14ac:dyDescent="0.25">
      <c r="B853445" s="264"/>
      <c r="C853445" s="264"/>
      <c r="D853445" s="264"/>
      <c r="E853445" s="264"/>
      <c r="F853445" s="264"/>
      <c r="G853445" s="371"/>
    </row>
    <row r="853446" spans="2:7" x14ac:dyDescent="0.25">
      <c r="B853446" s="264"/>
      <c r="C853446" s="264"/>
      <c r="D853446" s="264"/>
      <c r="E853446" s="264"/>
      <c r="F853446" s="264"/>
      <c r="G853446" s="371"/>
    </row>
    <row r="853447" spans="2:7" x14ac:dyDescent="0.25">
      <c r="B853447" s="264"/>
      <c r="C853447" s="264"/>
      <c r="D853447" s="264"/>
      <c r="E853447" s="264"/>
      <c r="F853447" s="264"/>
      <c r="G853447" s="371"/>
    </row>
    <row r="853563" spans="2:7" x14ac:dyDescent="0.25">
      <c r="B853563" s="264"/>
      <c r="C853563" s="264"/>
      <c r="D853563" s="264"/>
      <c r="E853563" s="264"/>
      <c r="F853563" s="264"/>
      <c r="G853563" s="371"/>
    </row>
    <row r="853564" spans="2:7" x14ac:dyDescent="0.25">
      <c r="B853564" s="264"/>
      <c r="C853564" s="264"/>
      <c r="D853564" s="264"/>
      <c r="E853564" s="264"/>
      <c r="F853564" s="264"/>
      <c r="G853564" s="371"/>
    </row>
    <row r="853565" spans="2:7" x14ac:dyDescent="0.25">
      <c r="B853565" s="264"/>
      <c r="C853565" s="264"/>
      <c r="D853565" s="264"/>
      <c r="E853565" s="264"/>
      <c r="F853565" s="264"/>
      <c r="G853565" s="371"/>
    </row>
    <row r="853566" spans="2:7" x14ac:dyDescent="0.25">
      <c r="B853566" s="264"/>
      <c r="C853566" s="264"/>
      <c r="D853566" s="264"/>
      <c r="E853566" s="264"/>
      <c r="F853566" s="264"/>
      <c r="G853566" s="371"/>
    </row>
    <row r="853567" spans="2:7" x14ac:dyDescent="0.25">
      <c r="B853567" s="264"/>
      <c r="C853567" s="264"/>
      <c r="D853567" s="264"/>
      <c r="E853567" s="264"/>
      <c r="F853567" s="264"/>
      <c r="G853567" s="371"/>
    </row>
    <row r="853683" spans="2:7" x14ac:dyDescent="0.25">
      <c r="B853683" s="264"/>
      <c r="C853683" s="264"/>
      <c r="D853683" s="264"/>
      <c r="E853683" s="264"/>
      <c r="F853683" s="264"/>
      <c r="G853683" s="371"/>
    </row>
    <row r="853684" spans="2:7" x14ac:dyDescent="0.25">
      <c r="B853684" s="264"/>
      <c r="C853684" s="264"/>
      <c r="D853684" s="264"/>
      <c r="E853684" s="264"/>
      <c r="F853684" s="264"/>
      <c r="G853684" s="371"/>
    </row>
    <row r="853685" spans="2:7" x14ac:dyDescent="0.25">
      <c r="B853685" s="264"/>
      <c r="C853685" s="264"/>
      <c r="D853685" s="264"/>
      <c r="E853685" s="264"/>
      <c r="F853685" s="264"/>
      <c r="G853685" s="371"/>
    </row>
    <row r="853686" spans="2:7" x14ac:dyDescent="0.25">
      <c r="B853686" s="264"/>
      <c r="C853686" s="264"/>
      <c r="D853686" s="264"/>
      <c r="E853686" s="264"/>
      <c r="F853686" s="264"/>
      <c r="G853686" s="371"/>
    </row>
    <row r="853687" spans="2:7" x14ac:dyDescent="0.25">
      <c r="B853687" s="264"/>
      <c r="C853687" s="264"/>
      <c r="D853687" s="264"/>
      <c r="E853687" s="264"/>
      <c r="F853687" s="264"/>
      <c r="G853687" s="371"/>
    </row>
    <row r="853803" spans="2:7" x14ac:dyDescent="0.25">
      <c r="B853803" s="264"/>
      <c r="C853803" s="264"/>
      <c r="D853803" s="264"/>
      <c r="E853803" s="264"/>
      <c r="F853803" s="264"/>
      <c r="G853803" s="371"/>
    </row>
    <row r="853804" spans="2:7" x14ac:dyDescent="0.25">
      <c r="B853804" s="264"/>
      <c r="C853804" s="264"/>
      <c r="D853804" s="264"/>
      <c r="E853804" s="264"/>
      <c r="F853804" s="264"/>
      <c r="G853804" s="371"/>
    </row>
    <row r="853805" spans="2:7" x14ac:dyDescent="0.25">
      <c r="B853805" s="264"/>
      <c r="C853805" s="264"/>
      <c r="D853805" s="264"/>
      <c r="E853805" s="264"/>
      <c r="F853805" s="264"/>
      <c r="G853805" s="371"/>
    </row>
    <row r="853806" spans="2:7" x14ac:dyDescent="0.25">
      <c r="B853806" s="264"/>
      <c r="C853806" s="264"/>
      <c r="D853806" s="264"/>
      <c r="E853806" s="264"/>
      <c r="F853806" s="264"/>
      <c r="G853806" s="371"/>
    </row>
    <row r="853807" spans="2:7" x14ac:dyDescent="0.25">
      <c r="B853807" s="264"/>
      <c r="C853807" s="264"/>
      <c r="D853807" s="264"/>
      <c r="E853807" s="264"/>
      <c r="F853807" s="264"/>
      <c r="G853807" s="371"/>
    </row>
    <row r="853923" spans="2:7" x14ac:dyDescent="0.25">
      <c r="B853923" s="264"/>
      <c r="C853923" s="264"/>
      <c r="D853923" s="264"/>
      <c r="E853923" s="264"/>
      <c r="F853923" s="264"/>
      <c r="G853923" s="371"/>
    </row>
    <row r="853924" spans="2:7" x14ac:dyDescent="0.25">
      <c r="B853924" s="264"/>
      <c r="C853924" s="264"/>
      <c r="D853924" s="264"/>
      <c r="E853924" s="264"/>
      <c r="F853924" s="264"/>
      <c r="G853924" s="371"/>
    </row>
    <row r="853925" spans="2:7" x14ac:dyDescent="0.25">
      <c r="B853925" s="264"/>
      <c r="C853925" s="264"/>
      <c r="D853925" s="264"/>
      <c r="E853925" s="264"/>
      <c r="F853925" s="264"/>
      <c r="G853925" s="371"/>
    </row>
    <row r="853926" spans="2:7" x14ac:dyDescent="0.25">
      <c r="B853926" s="264"/>
      <c r="C853926" s="264"/>
      <c r="D853926" s="264"/>
      <c r="E853926" s="264"/>
      <c r="F853926" s="264"/>
      <c r="G853926" s="371"/>
    </row>
    <row r="853927" spans="2:7" x14ac:dyDescent="0.25">
      <c r="B853927" s="264"/>
      <c r="C853927" s="264"/>
      <c r="D853927" s="264"/>
      <c r="E853927" s="264"/>
      <c r="F853927" s="264"/>
      <c r="G853927" s="371"/>
    </row>
    <row r="854043" spans="2:7" x14ac:dyDescent="0.25">
      <c r="B854043" s="264"/>
      <c r="C854043" s="264"/>
      <c r="D854043" s="264"/>
      <c r="E854043" s="264"/>
      <c r="F854043" s="264"/>
      <c r="G854043" s="371"/>
    </row>
    <row r="854044" spans="2:7" x14ac:dyDescent="0.25">
      <c r="B854044" s="264"/>
      <c r="C854044" s="264"/>
      <c r="D854044" s="264"/>
      <c r="E854044" s="264"/>
      <c r="F854044" s="264"/>
      <c r="G854044" s="371"/>
    </row>
    <row r="854045" spans="2:7" x14ac:dyDescent="0.25">
      <c r="B854045" s="264"/>
      <c r="C854045" s="264"/>
      <c r="D854045" s="264"/>
      <c r="E854045" s="264"/>
      <c r="F854045" s="264"/>
      <c r="G854045" s="371"/>
    </row>
    <row r="854046" spans="2:7" x14ac:dyDescent="0.25">
      <c r="B854046" s="264"/>
      <c r="C854046" s="264"/>
      <c r="D854046" s="264"/>
      <c r="E854046" s="264"/>
      <c r="F854046" s="264"/>
      <c r="G854046" s="371"/>
    </row>
    <row r="854047" spans="2:7" x14ac:dyDescent="0.25">
      <c r="B854047" s="264"/>
      <c r="C854047" s="264"/>
      <c r="D854047" s="264"/>
      <c r="E854047" s="264"/>
      <c r="F854047" s="264"/>
      <c r="G854047" s="371"/>
    </row>
    <row r="854163" spans="2:7" x14ac:dyDescent="0.25">
      <c r="B854163" s="264"/>
      <c r="C854163" s="264"/>
      <c r="D854163" s="264"/>
      <c r="E854163" s="264"/>
      <c r="F854163" s="264"/>
      <c r="G854163" s="371"/>
    </row>
    <row r="854164" spans="2:7" x14ac:dyDescent="0.25">
      <c r="B854164" s="264"/>
      <c r="C854164" s="264"/>
      <c r="D854164" s="264"/>
      <c r="E854164" s="264"/>
      <c r="F854164" s="264"/>
      <c r="G854164" s="371"/>
    </row>
    <row r="854165" spans="2:7" x14ac:dyDescent="0.25">
      <c r="B854165" s="264"/>
      <c r="C854165" s="264"/>
      <c r="D854165" s="264"/>
      <c r="E854165" s="264"/>
      <c r="F854165" s="264"/>
      <c r="G854165" s="371"/>
    </row>
    <row r="854166" spans="2:7" x14ac:dyDescent="0.25">
      <c r="B854166" s="264"/>
      <c r="C854166" s="264"/>
      <c r="D854166" s="264"/>
      <c r="E854166" s="264"/>
      <c r="F854166" s="264"/>
      <c r="G854166" s="371"/>
    </row>
    <row r="854167" spans="2:7" x14ac:dyDescent="0.25">
      <c r="B854167" s="264"/>
      <c r="C854167" s="264"/>
      <c r="D854167" s="264"/>
      <c r="E854167" s="264"/>
      <c r="F854167" s="264"/>
      <c r="G854167" s="371"/>
    </row>
    <row r="854283" spans="2:7" x14ac:dyDescent="0.25">
      <c r="B854283" s="264"/>
      <c r="C854283" s="264"/>
      <c r="D854283" s="264"/>
      <c r="E854283" s="264"/>
      <c r="F854283" s="264"/>
      <c r="G854283" s="371"/>
    </row>
    <row r="854284" spans="2:7" x14ac:dyDescent="0.25">
      <c r="B854284" s="264"/>
      <c r="C854284" s="264"/>
      <c r="D854284" s="264"/>
      <c r="E854284" s="264"/>
      <c r="F854284" s="264"/>
      <c r="G854284" s="371"/>
    </row>
    <row r="854285" spans="2:7" x14ac:dyDescent="0.25">
      <c r="B854285" s="264"/>
      <c r="C854285" s="264"/>
      <c r="D854285" s="264"/>
      <c r="E854285" s="264"/>
      <c r="F854285" s="264"/>
      <c r="G854285" s="371"/>
    </row>
    <row r="854286" spans="2:7" x14ac:dyDescent="0.25">
      <c r="B854286" s="264"/>
      <c r="C854286" s="264"/>
      <c r="D854286" s="264"/>
      <c r="E854286" s="264"/>
      <c r="F854286" s="264"/>
      <c r="G854286" s="371"/>
    </row>
    <row r="854287" spans="2:7" x14ac:dyDescent="0.25">
      <c r="B854287" s="264"/>
      <c r="C854287" s="264"/>
      <c r="D854287" s="264"/>
      <c r="E854287" s="264"/>
      <c r="F854287" s="264"/>
      <c r="G854287" s="371"/>
    </row>
    <row r="854403" spans="2:7" x14ac:dyDescent="0.25">
      <c r="B854403" s="264"/>
      <c r="C854403" s="264"/>
      <c r="D854403" s="264"/>
      <c r="E854403" s="264"/>
      <c r="F854403" s="264"/>
      <c r="G854403" s="371"/>
    </row>
    <row r="854404" spans="2:7" x14ac:dyDescent="0.25">
      <c r="B854404" s="264"/>
      <c r="C854404" s="264"/>
      <c r="D854404" s="264"/>
      <c r="E854404" s="264"/>
      <c r="F854404" s="264"/>
      <c r="G854404" s="371"/>
    </row>
    <row r="854405" spans="2:7" x14ac:dyDescent="0.25">
      <c r="B854405" s="264"/>
      <c r="C854405" s="264"/>
      <c r="D854405" s="264"/>
      <c r="E854405" s="264"/>
      <c r="F854405" s="264"/>
      <c r="G854405" s="371"/>
    </row>
    <row r="854406" spans="2:7" x14ac:dyDescent="0.25">
      <c r="B854406" s="264"/>
      <c r="C854406" s="264"/>
      <c r="D854406" s="264"/>
      <c r="E854406" s="264"/>
      <c r="F854406" s="264"/>
      <c r="G854406" s="371"/>
    </row>
    <row r="854407" spans="2:7" x14ac:dyDescent="0.25">
      <c r="B854407" s="264"/>
      <c r="C854407" s="264"/>
      <c r="D854407" s="264"/>
      <c r="E854407" s="264"/>
      <c r="F854407" s="264"/>
      <c r="G854407" s="371"/>
    </row>
    <row r="854523" spans="2:7" x14ac:dyDescent="0.25">
      <c r="B854523" s="264"/>
      <c r="C854523" s="264"/>
      <c r="D854523" s="264"/>
      <c r="E854523" s="264"/>
      <c r="F854523" s="264"/>
      <c r="G854523" s="371"/>
    </row>
    <row r="854524" spans="2:7" x14ac:dyDescent="0.25">
      <c r="B854524" s="264"/>
      <c r="C854524" s="264"/>
      <c r="D854524" s="264"/>
      <c r="E854524" s="264"/>
      <c r="F854524" s="264"/>
      <c r="G854524" s="371"/>
    </row>
    <row r="854525" spans="2:7" x14ac:dyDescent="0.25">
      <c r="B854525" s="264"/>
      <c r="C854525" s="264"/>
      <c r="D854525" s="264"/>
      <c r="E854525" s="264"/>
      <c r="F854525" s="264"/>
      <c r="G854525" s="371"/>
    </row>
    <row r="854526" spans="2:7" x14ac:dyDescent="0.25">
      <c r="B854526" s="264"/>
      <c r="C854526" s="264"/>
      <c r="D854526" s="264"/>
      <c r="E854526" s="264"/>
      <c r="F854526" s="264"/>
      <c r="G854526" s="371"/>
    </row>
    <row r="854527" spans="2:7" x14ac:dyDescent="0.25">
      <c r="B854527" s="264"/>
      <c r="C854527" s="264"/>
      <c r="D854527" s="264"/>
      <c r="E854527" s="264"/>
      <c r="F854527" s="264"/>
      <c r="G854527" s="371"/>
    </row>
    <row r="854643" spans="2:7" x14ac:dyDescent="0.25">
      <c r="B854643" s="264"/>
      <c r="C854643" s="264"/>
      <c r="D854643" s="264"/>
      <c r="E854643" s="264"/>
      <c r="F854643" s="264"/>
      <c r="G854643" s="371"/>
    </row>
    <row r="854644" spans="2:7" x14ac:dyDescent="0.25">
      <c r="B854644" s="264"/>
      <c r="C854644" s="264"/>
      <c r="D854644" s="264"/>
      <c r="E854644" s="264"/>
      <c r="F854644" s="264"/>
      <c r="G854644" s="371"/>
    </row>
    <row r="854645" spans="2:7" x14ac:dyDescent="0.25">
      <c r="B854645" s="264"/>
      <c r="C854645" s="264"/>
      <c r="D854645" s="264"/>
      <c r="E854645" s="264"/>
      <c r="F854645" s="264"/>
      <c r="G854645" s="371"/>
    </row>
    <row r="854646" spans="2:7" x14ac:dyDescent="0.25">
      <c r="B854646" s="264"/>
      <c r="C854646" s="264"/>
      <c r="D854646" s="264"/>
      <c r="E854646" s="264"/>
      <c r="F854646" s="264"/>
      <c r="G854646" s="371"/>
    </row>
    <row r="854647" spans="2:7" x14ac:dyDescent="0.25">
      <c r="B854647" s="264"/>
      <c r="C854647" s="264"/>
      <c r="D854647" s="264"/>
      <c r="E854647" s="264"/>
      <c r="F854647" s="264"/>
      <c r="G854647" s="371"/>
    </row>
    <row r="854763" spans="2:7" x14ac:dyDescent="0.25">
      <c r="B854763" s="264"/>
      <c r="C854763" s="264"/>
      <c r="D854763" s="264"/>
      <c r="E854763" s="264"/>
      <c r="F854763" s="264"/>
      <c r="G854763" s="371"/>
    </row>
    <row r="854764" spans="2:7" x14ac:dyDescent="0.25">
      <c r="B854764" s="264"/>
      <c r="C854764" s="264"/>
      <c r="D854764" s="264"/>
      <c r="E854764" s="264"/>
      <c r="F854764" s="264"/>
      <c r="G854764" s="371"/>
    </row>
    <row r="854765" spans="2:7" x14ac:dyDescent="0.25">
      <c r="B854765" s="264"/>
      <c r="C854765" s="264"/>
      <c r="D854765" s="264"/>
      <c r="E854765" s="264"/>
      <c r="F854765" s="264"/>
      <c r="G854765" s="371"/>
    </row>
    <row r="854766" spans="2:7" x14ac:dyDescent="0.25">
      <c r="B854766" s="264"/>
      <c r="C854766" s="264"/>
      <c r="D854766" s="264"/>
      <c r="E854766" s="264"/>
      <c r="F854766" s="264"/>
      <c r="G854766" s="371"/>
    </row>
    <row r="854767" spans="2:7" x14ac:dyDescent="0.25">
      <c r="B854767" s="264"/>
      <c r="C854767" s="264"/>
      <c r="D854767" s="264"/>
      <c r="E854767" s="264"/>
      <c r="F854767" s="264"/>
      <c r="G854767" s="371"/>
    </row>
    <row r="854883" spans="2:7" x14ac:dyDescent="0.25">
      <c r="B854883" s="264"/>
      <c r="C854883" s="264"/>
      <c r="D854883" s="264"/>
      <c r="E854883" s="264"/>
      <c r="F854883" s="264"/>
      <c r="G854883" s="371"/>
    </row>
    <row r="854884" spans="2:7" x14ac:dyDescent="0.25">
      <c r="B854884" s="264"/>
      <c r="C854884" s="264"/>
      <c r="D854884" s="264"/>
      <c r="E854884" s="264"/>
      <c r="F854884" s="264"/>
      <c r="G854884" s="371"/>
    </row>
    <row r="854885" spans="2:7" x14ac:dyDescent="0.25">
      <c r="B854885" s="264"/>
      <c r="C854885" s="264"/>
      <c r="D854885" s="264"/>
      <c r="E854885" s="264"/>
      <c r="F854885" s="264"/>
      <c r="G854885" s="371"/>
    </row>
    <row r="854886" spans="2:7" x14ac:dyDescent="0.25">
      <c r="B854886" s="264"/>
      <c r="C854886" s="264"/>
      <c r="D854886" s="264"/>
      <c r="E854886" s="264"/>
      <c r="F854886" s="264"/>
      <c r="G854886" s="371"/>
    </row>
    <row r="854887" spans="2:7" x14ac:dyDescent="0.25">
      <c r="B854887" s="264"/>
      <c r="C854887" s="264"/>
      <c r="D854887" s="264"/>
      <c r="E854887" s="264"/>
      <c r="F854887" s="264"/>
      <c r="G854887" s="371"/>
    </row>
    <row r="855003" spans="2:7" x14ac:dyDescent="0.25">
      <c r="B855003" s="264"/>
      <c r="C855003" s="264"/>
      <c r="D855003" s="264"/>
      <c r="E855003" s="264"/>
      <c r="F855003" s="264"/>
      <c r="G855003" s="371"/>
    </row>
    <row r="855004" spans="2:7" x14ac:dyDescent="0.25">
      <c r="B855004" s="264"/>
      <c r="C855004" s="264"/>
      <c r="D855004" s="264"/>
      <c r="E855004" s="264"/>
      <c r="F855004" s="264"/>
      <c r="G855004" s="371"/>
    </row>
    <row r="855005" spans="2:7" x14ac:dyDescent="0.25">
      <c r="B855005" s="264"/>
      <c r="C855005" s="264"/>
      <c r="D855005" s="264"/>
      <c r="E855005" s="264"/>
      <c r="F855005" s="264"/>
      <c r="G855005" s="371"/>
    </row>
    <row r="855006" spans="2:7" x14ac:dyDescent="0.25">
      <c r="B855006" s="264"/>
      <c r="C855006" s="264"/>
      <c r="D855006" s="264"/>
      <c r="E855006" s="264"/>
      <c r="F855006" s="264"/>
      <c r="G855006" s="371"/>
    </row>
    <row r="855007" spans="2:7" x14ac:dyDescent="0.25">
      <c r="B855007" s="264"/>
      <c r="C855007" s="264"/>
      <c r="D855007" s="264"/>
      <c r="E855007" s="264"/>
      <c r="F855007" s="264"/>
      <c r="G855007" s="371"/>
    </row>
    <row r="855123" spans="2:7" x14ac:dyDescent="0.25">
      <c r="B855123" s="264"/>
      <c r="C855123" s="264"/>
      <c r="D855123" s="264"/>
      <c r="E855123" s="264"/>
      <c r="F855123" s="264"/>
      <c r="G855123" s="371"/>
    </row>
    <row r="855124" spans="2:7" x14ac:dyDescent="0.25">
      <c r="B855124" s="264"/>
      <c r="C855124" s="264"/>
      <c r="D855124" s="264"/>
      <c r="E855124" s="264"/>
      <c r="F855124" s="264"/>
      <c r="G855124" s="371"/>
    </row>
    <row r="855125" spans="2:7" x14ac:dyDescent="0.25">
      <c r="B855125" s="264"/>
      <c r="C855125" s="264"/>
      <c r="D855125" s="264"/>
      <c r="E855125" s="264"/>
      <c r="F855125" s="264"/>
      <c r="G855125" s="371"/>
    </row>
    <row r="855126" spans="2:7" x14ac:dyDescent="0.25">
      <c r="B855126" s="264"/>
      <c r="C855126" s="264"/>
      <c r="D855126" s="264"/>
      <c r="E855126" s="264"/>
      <c r="F855126" s="264"/>
      <c r="G855126" s="371"/>
    </row>
    <row r="855127" spans="2:7" x14ac:dyDescent="0.25">
      <c r="B855127" s="264"/>
      <c r="C855127" s="264"/>
      <c r="D855127" s="264"/>
      <c r="E855127" s="264"/>
      <c r="F855127" s="264"/>
      <c r="G855127" s="371"/>
    </row>
    <row r="855243" spans="2:7" x14ac:dyDescent="0.25">
      <c r="B855243" s="264"/>
      <c r="C855243" s="264"/>
      <c r="D855243" s="264"/>
      <c r="E855243" s="264"/>
      <c r="F855243" s="264"/>
      <c r="G855243" s="371"/>
    </row>
    <row r="855244" spans="2:7" x14ac:dyDescent="0.25">
      <c r="B855244" s="264"/>
      <c r="C855244" s="264"/>
      <c r="D855244" s="264"/>
      <c r="E855244" s="264"/>
      <c r="F855244" s="264"/>
      <c r="G855244" s="371"/>
    </row>
    <row r="855245" spans="2:7" x14ac:dyDescent="0.25">
      <c r="B855245" s="264"/>
      <c r="C855245" s="264"/>
      <c r="D855245" s="264"/>
      <c r="E855245" s="264"/>
      <c r="F855245" s="264"/>
      <c r="G855245" s="371"/>
    </row>
    <row r="855246" spans="2:7" x14ac:dyDescent="0.25">
      <c r="B855246" s="264"/>
      <c r="C855246" s="264"/>
      <c r="D855246" s="264"/>
      <c r="E855246" s="264"/>
      <c r="F855246" s="264"/>
      <c r="G855246" s="371"/>
    </row>
    <row r="855247" spans="2:7" x14ac:dyDescent="0.25">
      <c r="B855247" s="264"/>
      <c r="C855247" s="264"/>
      <c r="D855247" s="264"/>
      <c r="E855247" s="264"/>
      <c r="F855247" s="264"/>
      <c r="G855247" s="371"/>
    </row>
    <row r="855363" spans="2:7" x14ac:dyDescent="0.25">
      <c r="B855363" s="264"/>
      <c r="C855363" s="264"/>
      <c r="D855363" s="264"/>
      <c r="E855363" s="264"/>
      <c r="F855363" s="264"/>
      <c r="G855363" s="371"/>
    </row>
    <row r="855364" spans="2:7" x14ac:dyDescent="0.25">
      <c r="B855364" s="264"/>
      <c r="C855364" s="264"/>
      <c r="D855364" s="264"/>
      <c r="E855364" s="264"/>
      <c r="F855364" s="264"/>
      <c r="G855364" s="371"/>
    </row>
    <row r="855365" spans="2:7" x14ac:dyDescent="0.25">
      <c r="B855365" s="264"/>
      <c r="C855365" s="264"/>
      <c r="D855365" s="264"/>
      <c r="E855365" s="264"/>
      <c r="F855365" s="264"/>
      <c r="G855365" s="371"/>
    </row>
    <row r="855366" spans="2:7" x14ac:dyDescent="0.25">
      <c r="B855366" s="264"/>
      <c r="C855366" s="264"/>
      <c r="D855366" s="264"/>
      <c r="E855366" s="264"/>
      <c r="F855366" s="264"/>
      <c r="G855366" s="371"/>
    </row>
    <row r="855367" spans="2:7" x14ac:dyDescent="0.25">
      <c r="B855367" s="264"/>
      <c r="C855367" s="264"/>
      <c r="D855367" s="264"/>
      <c r="E855367" s="264"/>
      <c r="F855367" s="264"/>
      <c r="G855367" s="371"/>
    </row>
    <row r="855483" spans="2:7" x14ac:dyDescent="0.25">
      <c r="B855483" s="264"/>
      <c r="C855483" s="264"/>
      <c r="D855483" s="264"/>
      <c r="E855483" s="264"/>
      <c r="F855483" s="264"/>
      <c r="G855483" s="371"/>
    </row>
    <row r="855484" spans="2:7" x14ac:dyDescent="0.25">
      <c r="B855484" s="264"/>
      <c r="C855484" s="264"/>
      <c r="D855484" s="264"/>
      <c r="E855484" s="264"/>
      <c r="F855484" s="264"/>
      <c r="G855484" s="371"/>
    </row>
    <row r="855485" spans="2:7" x14ac:dyDescent="0.25">
      <c r="B855485" s="264"/>
      <c r="C855485" s="264"/>
      <c r="D855485" s="264"/>
      <c r="E855485" s="264"/>
      <c r="F855485" s="264"/>
      <c r="G855485" s="371"/>
    </row>
    <row r="855486" spans="2:7" x14ac:dyDescent="0.25">
      <c r="B855486" s="264"/>
      <c r="C855486" s="264"/>
      <c r="D855486" s="264"/>
      <c r="E855486" s="264"/>
      <c r="F855486" s="264"/>
      <c r="G855486" s="371"/>
    </row>
    <row r="855487" spans="2:7" x14ac:dyDescent="0.25">
      <c r="B855487" s="264"/>
      <c r="C855487" s="264"/>
      <c r="D855487" s="264"/>
      <c r="E855487" s="264"/>
      <c r="F855487" s="264"/>
      <c r="G855487" s="371"/>
    </row>
    <row r="855603" spans="2:7" x14ac:dyDescent="0.25">
      <c r="B855603" s="264"/>
      <c r="C855603" s="264"/>
      <c r="D855603" s="264"/>
      <c r="E855603" s="264"/>
      <c r="F855603" s="264"/>
      <c r="G855603" s="371"/>
    </row>
    <row r="855604" spans="2:7" x14ac:dyDescent="0.25">
      <c r="B855604" s="264"/>
      <c r="C855604" s="264"/>
      <c r="D855604" s="264"/>
      <c r="E855604" s="264"/>
      <c r="F855604" s="264"/>
      <c r="G855604" s="371"/>
    </row>
    <row r="855605" spans="2:7" x14ac:dyDescent="0.25">
      <c r="B855605" s="264"/>
      <c r="C855605" s="264"/>
      <c r="D855605" s="264"/>
      <c r="E855605" s="264"/>
      <c r="F855605" s="264"/>
      <c r="G855605" s="371"/>
    </row>
    <row r="855606" spans="2:7" x14ac:dyDescent="0.25">
      <c r="B855606" s="264"/>
      <c r="C855606" s="264"/>
      <c r="D855606" s="264"/>
      <c r="E855606" s="264"/>
      <c r="F855606" s="264"/>
      <c r="G855606" s="371"/>
    </row>
    <row r="855607" spans="2:7" x14ac:dyDescent="0.25">
      <c r="B855607" s="264"/>
      <c r="C855607" s="264"/>
      <c r="D855607" s="264"/>
      <c r="E855607" s="264"/>
      <c r="F855607" s="264"/>
      <c r="G855607" s="371"/>
    </row>
    <row r="855723" spans="2:7" x14ac:dyDescent="0.25">
      <c r="B855723" s="264"/>
      <c r="C855723" s="264"/>
      <c r="D855723" s="264"/>
      <c r="E855723" s="264"/>
      <c r="F855723" s="264"/>
      <c r="G855723" s="371"/>
    </row>
    <row r="855724" spans="2:7" x14ac:dyDescent="0.25">
      <c r="B855724" s="264"/>
      <c r="C855724" s="264"/>
      <c r="D855724" s="264"/>
      <c r="E855724" s="264"/>
      <c r="F855724" s="264"/>
      <c r="G855724" s="371"/>
    </row>
    <row r="855725" spans="2:7" x14ac:dyDescent="0.25">
      <c r="B855725" s="264"/>
      <c r="C855725" s="264"/>
      <c r="D855725" s="264"/>
      <c r="E855725" s="264"/>
      <c r="F855725" s="264"/>
      <c r="G855725" s="371"/>
    </row>
    <row r="855726" spans="2:7" x14ac:dyDescent="0.25">
      <c r="B855726" s="264"/>
      <c r="C855726" s="264"/>
      <c r="D855726" s="264"/>
      <c r="E855726" s="264"/>
      <c r="F855726" s="264"/>
      <c r="G855726" s="371"/>
    </row>
    <row r="855727" spans="2:7" x14ac:dyDescent="0.25">
      <c r="B855727" s="264"/>
      <c r="C855727" s="264"/>
      <c r="D855727" s="264"/>
      <c r="E855727" s="264"/>
      <c r="F855727" s="264"/>
      <c r="G855727" s="371"/>
    </row>
    <row r="855843" spans="2:7" x14ac:dyDescent="0.25">
      <c r="B855843" s="264"/>
      <c r="C855843" s="264"/>
      <c r="D855843" s="264"/>
      <c r="E855843" s="264"/>
      <c r="F855843" s="264"/>
      <c r="G855843" s="371"/>
    </row>
    <row r="855844" spans="2:7" x14ac:dyDescent="0.25">
      <c r="B855844" s="264"/>
      <c r="C855844" s="264"/>
      <c r="D855844" s="264"/>
      <c r="E855844" s="264"/>
      <c r="F855844" s="264"/>
      <c r="G855844" s="371"/>
    </row>
    <row r="855845" spans="2:7" x14ac:dyDescent="0.25">
      <c r="B855845" s="264"/>
      <c r="C855845" s="264"/>
      <c r="D855845" s="264"/>
      <c r="E855845" s="264"/>
      <c r="F855845" s="264"/>
      <c r="G855845" s="371"/>
    </row>
    <row r="855846" spans="2:7" x14ac:dyDescent="0.25">
      <c r="B855846" s="264"/>
      <c r="C855846" s="264"/>
      <c r="D855846" s="264"/>
      <c r="E855846" s="264"/>
      <c r="F855846" s="264"/>
      <c r="G855846" s="371"/>
    </row>
    <row r="855847" spans="2:7" x14ac:dyDescent="0.25">
      <c r="B855847" s="264"/>
      <c r="C855847" s="264"/>
      <c r="D855847" s="264"/>
      <c r="E855847" s="264"/>
      <c r="F855847" s="264"/>
      <c r="G855847" s="371"/>
    </row>
    <row r="855963" spans="2:7" x14ac:dyDescent="0.25">
      <c r="B855963" s="264"/>
      <c r="C855963" s="264"/>
      <c r="D855963" s="264"/>
      <c r="E855963" s="264"/>
      <c r="F855963" s="264"/>
      <c r="G855963" s="371"/>
    </row>
    <row r="855964" spans="2:7" x14ac:dyDescent="0.25">
      <c r="B855964" s="264"/>
      <c r="C855964" s="264"/>
      <c r="D855964" s="264"/>
      <c r="E855964" s="264"/>
      <c r="F855964" s="264"/>
      <c r="G855964" s="371"/>
    </row>
    <row r="855965" spans="2:7" x14ac:dyDescent="0.25">
      <c r="B855965" s="264"/>
      <c r="C855965" s="264"/>
      <c r="D855965" s="264"/>
      <c r="E855965" s="264"/>
      <c r="F855965" s="264"/>
      <c r="G855965" s="371"/>
    </row>
    <row r="855966" spans="2:7" x14ac:dyDescent="0.25">
      <c r="B855966" s="264"/>
      <c r="C855966" s="264"/>
      <c r="D855966" s="264"/>
      <c r="E855966" s="264"/>
      <c r="F855966" s="264"/>
      <c r="G855966" s="371"/>
    </row>
    <row r="855967" spans="2:7" x14ac:dyDescent="0.25">
      <c r="B855967" s="264"/>
      <c r="C855967" s="264"/>
      <c r="D855967" s="264"/>
      <c r="E855967" s="264"/>
      <c r="F855967" s="264"/>
      <c r="G855967" s="371"/>
    </row>
    <row r="856083" spans="2:7" x14ac:dyDescent="0.25">
      <c r="B856083" s="264"/>
      <c r="C856083" s="264"/>
      <c r="D856083" s="264"/>
      <c r="E856083" s="264"/>
      <c r="F856083" s="264"/>
      <c r="G856083" s="371"/>
    </row>
    <row r="856084" spans="2:7" x14ac:dyDescent="0.25">
      <c r="B856084" s="264"/>
      <c r="C856084" s="264"/>
      <c r="D856084" s="264"/>
      <c r="E856084" s="264"/>
      <c r="F856084" s="264"/>
      <c r="G856084" s="371"/>
    </row>
    <row r="856085" spans="2:7" x14ac:dyDescent="0.25">
      <c r="B856085" s="264"/>
      <c r="C856085" s="264"/>
      <c r="D856085" s="264"/>
      <c r="E856085" s="264"/>
      <c r="F856085" s="264"/>
      <c r="G856085" s="371"/>
    </row>
    <row r="856086" spans="2:7" x14ac:dyDescent="0.25">
      <c r="B856086" s="264"/>
      <c r="C856086" s="264"/>
      <c r="D856086" s="264"/>
      <c r="E856086" s="264"/>
      <c r="F856086" s="264"/>
      <c r="G856086" s="371"/>
    </row>
    <row r="856087" spans="2:7" x14ac:dyDescent="0.25">
      <c r="B856087" s="264"/>
      <c r="C856087" s="264"/>
      <c r="D856087" s="264"/>
      <c r="E856087" s="264"/>
      <c r="F856087" s="264"/>
      <c r="G856087" s="371"/>
    </row>
    <row r="856203" spans="2:7" x14ac:dyDescent="0.25">
      <c r="B856203" s="264"/>
      <c r="C856203" s="264"/>
      <c r="D856203" s="264"/>
      <c r="E856203" s="264"/>
      <c r="F856203" s="264"/>
      <c r="G856203" s="371"/>
    </row>
    <row r="856204" spans="2:7" x14ac:dyDescent="0.25">
      <c r="B856204" s="264"/>
      <c r="C856204" s="264"/>
      <c r="D856204" s="264"/>
      <c r="E856204" s="264"/>
      <c r="F856204" s="264"/>
      <c r="G856204" s="371"/>
    </row>
    <row r="856205" spans="2:7" x14ac:dyDescent="0.25">
      <c r="B856205" s="264"/>
      <c r="C856205" s="264"/>
      <c r="D856205" s="264"/>
      <c r="E856205" s="264"/>
      <c r="F856205" s="264"/>
      <c r="G856205" s="371"/>
    </row>
    <row r="856206" spans="2:7" x14ac:dyDescent="0.25">
      <c r="B856206" s="264"/>
      <c r="C856206" s="264"/>
      <c r="D856206" s="264"/>
      <c r="E856206" s="264"/>
      <c r="F856206" s="264"/>
      <c r="G856206" s="371"/>
    </row>
    <row r="856207" spans="2:7" x14ac:dyDescent="0.25">
      <c r="B856207" s="264"/>
      <c r="C856207" s="264"/>
      <c r="D856207" s="264"/>
      <c r="E856207" s="264"/>
      <c r="F856207" s="264"/>
      <c r="G856207" s="371"/>
    </row>
    <row r="856323" spans="2:7" x14ac:dyDescent="0.25">
      <c r="B856323" s="264"/>
      <c r="C856323" s="264"/>
      <c r="D856323" s="264"/>
      <c r="E856323" s="264"/>
      <c r="F856323" s="264"/>
      <c r="G856323" s="371"/>
    </row>
    <row r="856324" spans="2:7" x14ac:dyDescent="0.25">
      <c r="B856324" s="264"/>
      <c r="C856324" s="264"/>
      <c r="D856324" s="264"/>
      <c r="E856324" s="264"/>
      <c r="F856324" s="264"/>
      <c r="G856324" s="371"/>
    </row>
    <row r="856325" spans="2:7" x14ac:dyDescent="0.25">
      <c r="B856325" s="264"/>
      <c r="C856325" s="264"/>
      <c r="D856325" s="264"/>
      <c r="E856325" s="264"/>
      <c r="F856325" s="264"/>
      <c r="G856325" s="371"/>
    </row>
    <row r="856326" spans="2:7" x14ac:dyDescent="0.25">
      <c r="B856326" s="264"/>
      <c r="C856326" s="264"/>
      <c r="D856326" s="264"/>
      <c r="E856326" s="264"/>
      <c r="F856326" s="264"/>
      <c r="G856326" s="371"/>
    </row>
    <row r="856327" spans="2:7" x14ac:dyDescent="0.25">
      <c r="B856327" s="264"/>
      <c r="C856327" s="264"/>
      <c r="D856327" s="264"/>
      <c r="E856327" s="264"/>
      <c r="F856327" s="264"/>
      <c r="G856327" s="371"/>
    </row>
    <row r="856443" spans="2:7" x14ac:dyDescent="0.25">
      <c r="B856443" s="264"/>
      <c r="C856443" s="264"/>
      <c r="D856443" s="264"/>
      <c r="E856443" s="264"/>
      <c r="F856443" s="264"/>
      <c r="G856443" s="371"/>
    </row>
    <row r="856444" spans="2:7" x14ac:dyDescent="0.25">
      <c r="B856444" s="264"/>
      <c r="C856444" s="264"/>
      <c r="D856444" s="264"/>
      <c r="E856444" s="264"/>
      <c r="F856444" s="264"/>
      <c r="G856444" s="371"/>
    </row>
    <row r="856445" spans="2:7" x14ac:dyDescent="0.25">
      <c r="B856445" s="264"/>
      <c r="C856445" s="264"/>
      <c r="D856445" s="264"/>
      <c r="E856445" s="264"/>
      <c r="F856445" s="264"/>
      <c r="G856445" s="371"/>
    </row>
    <row r="856446" spans="2:7" x14ac:dyDescent="0.25">
      <c r="B856446" s="264"/>
      <c r="C856446" s="264"/>
      <c r="D856446" s="264"/>
      <c r="E856446" s="264"/>
      <c r="F856446" s="264"/>
      <c r="G856446" s="371"/>
    </row>
    <row r="856447" spans="2:7" x14ac:dyDescent="0.25">
      <c r="B856447" s="264"/>
      <c r="C856447" s="264"/>
      <c r="D856447" s="264"/>
      <c r="E856447" s="264"/>
      <c r="F856447" s="264"/>
      <c r="G856447" s="371"/>
    </row>
    <row r="856563" spans="2:7" x14ac:dyDescent="0.25">
      <c r="B856563" s="264"/>
      <c r="C856563" s="264"/>
      <c r="D856563" s="264"/>
      <c r="E856563" s="264"/>
      <c r="F856563" s="264"/>
      <c r="G856563" s="371"/>
    </row>
    <row r="856564" spans="2:7" x14ac:dyDescent="0.25">
      <c r="B856564" s="264"/>
      <c r="C856564" s="264"/>
      <c r="D856564" s="264"/>
      <c r="E856564" s="264"/>
      <c r="F856564" s="264"/>
      <c r="G856564" s="371"/>
    </row>
    <row r="856565" spans="2:7" x14ac:dyDescent="0.25">
      <c r="B856565" s="264"/>
      <c r="C856565" s="264"/>
      <c r="D856565" s="264"/>
      <c r="E856565" s="264"/>
      <c r="F856565" s="264"/>
      <c r="G856565" s="371"/>
    </row>
    <row r="856566" spans="2:7" x14ac:dyDescent="0.25">
      <c r="B856566" s="264"/>
      <c r="C856566" s="264"/>
      <c r="D856566" s="264"/>
      <c r="E856566" s="264"/>
      <c r="F856566" s="264"/>
      <c r="G856566" s="371"/>
    </row>
    <row r="856567" spans="2:7" x14ac:dyDescent="0.25">
      <c r="B856567" s="264"/>
      <c r="C856567" s="264"/>
      <c r="D856567" s="264"/>
      <c r="E856567" s="264"/>
      <c r="F856567" s="264"/>
      <c r="G856567" s="371"/>
    </row>
    <row r="856683" spans="2:7" x14ac:dyDescent="0.25">
      <c r="B856683" s="264"/>
      <c r="C856683" s="264"/>
      <c r="D856683" s="264"/>
      <c r="E856683" s="264"/>
      <c r="F856683" s="264"/>
      <c r="G856683" s="371"/>
    </row>
    <row r="856684" spans="2:7" x14ac:dyDescent="0.25">
      <c r="B856684" s="264"/>
      <c r="C856684" s="264"/>
      <c r="D856684" s="264"/>
      <c r="E856684" s="264"/>
      <c r="F856684" s="264"/>
      <c r="G856684" s="371"/>
    </row>
    <row r="856685" spans="2:7" x14ac:dyDescent="0.25">
      <c r="B856685" s="264"/>
      <c r="C856685" s="264"/>
      <c r="D856685" s="264"/>
      <c r="E856685" s="264"/>
      <c r="F856685" s="264"/>
      <c r="G856685" s="371"/>
    </row>
    <row r="856686" spans="2:7" x14ac:dyDescent="0.25">
      <c r="B856686" s="264"/>
      <c r="C856686" s="264"/>
      <c r="D856686" s="264"/>
      <c r="E856686" s="264"/>
      <c r="F856686" s="264"/>
      <c r="G856686" s="371"/>
    </row>
    <row r="856687" spans="2:7" x14ac:dyDescent="0.25">
      <c r="B856687" s="264"/>
      <c r="C856687" s="264"/>
      <c r="D856687" s="264"/>
      <c r="E856687" s="264"/>
      <c r="F856687" s="264"/>
      <c r="G856687" s="371"/>
    </row>
    <row r="856803" spans="2:7" x14ac:dyDescent="0.25">
      <c r="B856803" s="264"/>
      <c r="C856803" s="264"/>
      <c r="D856803" s="264"/>
      <c r="E856803" s="264"/>
      <c r="F856803" s="264"/>
      <c r="G856803" s="371"/>
    </row>
    <row r="856804" spans="2:7" x14ac:dyDescent="0.25">
      <c r="B856804" s="264"/>
      <c r="C856804" s="264"/>
      <c r="D856804" s="264"/>
      <c r="E856804" s="264"/>
      <c r="F856804" s="264"/>
      <c r="G856804" s="371"/>
    </row>
    <row r="856805" spans="2:7" x14ac:dyDescent="0.25">
      <c r="B856805" s="264"/>
      <c r="C856805" s="264"/>
      <c r="D856805" s="264"/>
      <c r="E856805" s="264"/>
      <c r="F856805" s="264"/>
      <c r="G856805" s="371"/>
    </row>
    <row r="856806" spans="2:7" x14ac:dyDescent="0.25">
      <c r="B856806" s="264"/>
      <c r="C856806" s="264"/>
      <c r="D856806" s="264"/>
      <c r="E856806" s="264"/>
      <c r="F856806" s="264"/>
      <c r="G856806" s="371"/>
    </row>
    <row r="856807" spans="2:7" x14ac:dyDescent="0.25">
      <c r="B856807" s="264"/>
      <c r="C856807" s="264"/>
      <c r="D856807" s="264"/>
      <c r="E856807" s="264"/>
      <c r="F856807" s="264"/>
      <c r="G856807" s="371"/>
    </row>
    <row r="856923" spans="2:7" x14ac:dyDescent="0.25">
      <c r="B856923" s="264"/>
      <c r="C856923" s="264"/>
      <c r="D856923" s="264"/>
      <c r="E856923" s="264"/>
      <c r="F856923" s="264"/>
      <c r="G856923" s="371"/>
    </row>
    <row r="856924" spans="2:7" x14ac:dyDescent="0.25">
      <c r="B856924" s="264"/>
      <c r="C856924" s="264"/>
      <c r="D856924" s="264"/>
      <c r="E856924" s="264"/>
      <c r="F856924" s="264"/>
      <c r="G856924" s="371"/>
    </row>
    <row r="856925" spans="2:7" x14ac:dyDescent="0.25">
      <c r="B856925" s="264"/>
      <c r="C856925" s="264"/>
      <c r="D856925" s="264"/>
      <c r="E856925" s="264"/>
      <c r="F856925" s="264"/>
      <c r="G856925" s="371"/>
    </row>
    <row r="856926" spans="2:7" x14ac:dyDescent="0.25">
      <c r="B856926" s="264"/>
      <c r="C856926" s="264"/>
      <c r="D856926" s="264"/>
      <c r="E856926" s="264"/>
      <c r="F856926" s="264"/>
      <c r="G856926" s="371"/>
    </row>
    <row r="856927" spans="2:7" x14ac:dyDescent="0.25">
      <c r="B856927" s="264"/>
      <c r="C856927" s="264"/>
      <c r="D856927" s="264"/>
      <c r="E856927" s="264"/>
      <c r="F856927" s="264"/>
      <c r="G856927" s="371"/>
    </row>
    <row r="857043" spans="2:7" x14ac:dyDescent="0.25">
      <c r="B857043" s="264"/>
      <c r="C857043" s="264"/>
      <c r="D857043" s="264"/>
      <c r="E857043" s="264"/>
      <c r="F857043" s="264"/>
      <c r="G857043" s="371"/>
    </row>
    <row r="857044" spans="2:7" x14ac:dyDescent="0.25">
      <c r="B857044" s="264"/>
      <c r="C857044" s="264"/>
      <c r="D857044" s="264"/>
      <c r="E857044" s="264"/>
      <c r="F857044" s="264"/>
      <c r="G857044" s="371"/>
    </row>
    <row r="857045" spans="2:7" x14ac:dyDescent="0.25">
      <c r="B857045" s="264"/>
      <c r="C857045" s="264"/>
      <c r="D857045" s="264"/>
      <c r="E857045" s="264"/>
      <c r="F857045" s="264"/>
      <c r="G857045" s="371"/>
    </row>
    <row r="857046" spans="2:7" x14ac:dyDescent="0.25">
      <c r="B857046" s="264"/>
      <c r="C857046" s="264"/>
      <c r="D857046" s="264"/>
      <c r="E857046" s="264"/>
      <c r="F857046" s="264"/>
      <c r="G857046" s="371"/>
    </row>
    <row r="857047" spans="2:7" x14ac:dyDescent="0.25">
      <c r="B857047" s="264"/>
      <c r="C857047" s="264"/>
      <c r="D857047" s="264"/>
      <c r="E857047" s="264"/>
      <c r="F857047" s="264"/>
      <c r="G857047" s="371"/>
    </row>
    <row r="857163" spans="2:7" x14ac:dyDescent="0.25">
      <c r="B857163" s="264"/>
      <c r="C857163" s="264"/>
      <c r="D857163" s="264"/>
      <c r="E857163" s="264"/>
      <c r="F857163" s="264"/>
      <c r="G857163" s="371"/>
    </row>
    <row r="857164" spans="2:7" x14ac:dyDescent="0.25">
      <c r="B857164" s="264"/>
      <c r="C857164" s="264"/>
      <c r="D857164" s="264"/>
      <c r="E857164" s="264"/>
      <c r="F857164" s="264"/>
      <c r="G857164" s="371"/>
    </row>
    <row r="857165" spans="2:7" x14ac:dyDescent="0.25">
      <c r="B857165" s="264"/>
      <c r="C857165" s="264"/>
      <c r="D857165" s="264"/>
      <c r="E857165" s="264"/>
      <c r="F857165" s="264"/>
      <c r="G857165" s="371"/>
    </row>
    <row r="857166" spans="2:7" x14ac:dyDescent="0.25">
      <c r="B857166" s="264"/>
      <c r="C857166" s="264"/>
      <c r="D857166" s="264"/>
      <c r="E857166" s="264"/>
      <c r="F857166" s="264"/>
      <c r="G857166" s="371"/>
    </row>
    <row r="857167" spans="2:7" x14ac:dyDescent="0.25">
      <c r="B857167" s="264"/>
      <c r="C857167" s="264"/>
      <c r="D857167" s="264"/>
      <c r="E857167" s="264"/>
      <c r="F857167" s="264"/>
      <c r="G857167" s="371"/>
    </row>
    <row r="857283" spans="2:7" x14ac:dyDescent="0.25">
      <c r="B857283" s="264"/>
      <c r="C857283" s="264"/>
      <c r="D857283" s="264"/>
      <c r="E857283" s="264"/>
      <c r="F857283" s="264"/>
      <c r="G857283" s="371"/>
    </row>
    <row r="857284" spans="2:7" x14ac:dyDescent="0.25">
      <c r="B857284" s="264"/>
      <c r="C857284" s="264"/>
      <c r="D857284" s="264"/>
      <c r="E857284" s="264"/>
      <c r="F857284" s="264"/>
      <c r="G857284" s="371"/>
    </row>
    <row r="857285" spans="2:7" x14ac:dyDescent="0.25">
      <c r="B857285" s="264"/>
      <c r="C857285" s="264"/>
      <c r="D857285" s="264"/>
      <c r="E857285" s="264"/>
      <c r="F857285" s="264"/>
      <c r="G857285" s="371"/>
    </row>
    <row r="857286" spans="2:7" x14ac:dyDescent="0.25">
      <c r="B857286" s="264"/>
      <c r="C857286" s="264"/>
      <c r="D857286" s="264"/>
      <c r="E857286" s="264"/>
      <c r="F857286" s="264"/>
      <c r="G857286" s="371"/>
    </row>
    <row r="857287" spans="2:7" x14ac:dyDescent="0.25">
      <c r="B857287" s="264"/>
      <c r="C857287" s="264"/>
      <c r="D857287" s="264"/>
      <c r="E857287" s="264"/>
      <c r="F857287" s="264"/>
      <c r="G857287" s="371"/>
    </row>
    <row r="857403" spans="2:7" x14ac:dyDescent="0.25">
      <c r="B857403" s="264"/>
      <c r="C857403" s="264"/>
      <c r="D857403" s="264"/>
      <c r="E857403" s="264"/>
      <c r="F857403" s="264"/>
      <c r="G857403" s="371"/>
    </row>
    <row r="857404" spans="2:7" x14ac:dyDescent="0.25">
      <c r="B857404" s="264"/>
      <c r="C857404" s="264"/>
      <c r="D857404" s="264"/>
      <c r="E857404" s="264"/>
      <c r="F857404" s="264"/>
      <c r="G857404" s="371"/>
    </row>
    <row r="857405" spans="2:7" x14ac:dyDescent="0.25">
      <c r="B857405" s="264"/>
      <c r="C857405" s="264"/>
      <c r="D857405" s="264"/>
      <c r="E857405" s="264"/>
      <c r="F857405" s="264"/>
      <c r="G857405" s="371"/>
    </row>
    <row r="857406" spans="2:7" x14ac:dyDescent="0.25">
      <c r="B857406" s="264"/>
      <c r="C857406" s="264"/>
      <c r="D857406" s="264"/>
      <c r="E857406" s="264"/>
      <c r="F857406" s="264"/>
      <c r="G857406" s="371"/>
    </row>
    <row r="857407" spans="2:7" x14ac:dyDescent="0.25">
      <c r="B857407" s="264"/>
      <c r="C857407" s="264"/>
      <c r="D857407" s="264"/>
      <c r="E857407" s="264"/>
      <c r="F857407" s="264"/>
      <c r="G857407" s="371"/>
    </row>
    <row r="857523" spans="2:7" x14ac:dyDescent="0.25">
      <c r="B857523" s="264"/>
      <c r="C857523" s="264"/>
      <c r="D857523" s="264"/>
      <c r="E857523" s="264"/>
      <c r="F857523" s="264"/>
      <c r="G857523" s="371"/>
    </row>
    <row r="857524" spans="2:7" x14ac:dyDescent="0.25">
      <c r="B857524" s="264"/>
      <c r="C857524" s="264"/>
      <c r="D857524" s="264"/>
      <c r="E857524" s="264"/>
      <c r="F857524" s="264"/>
      <c r="G857524" s="371"/>
    </row>
    <row r="857525" spans="2:7" x14ac:dyDescent="0.25">
      <c r="B857525" s="264"/>
      <c r="C857525" s="264"/>
      <c r="D857525" s="264"/>
      <c r="E857525" s="264"/>
      <c r="F857525" s="264"/>
      <c r="G857525" s="371"/>
    </row>
    <row r="857526" spans="2:7" x14ac:dyDescent="0.25">
      <c r="B857526" s="264"/>
      <c r="C857526" s="264"/>
      <c r="D857526" s="264"/>
      <c r="E857526" s="264"/>
      <c r="F857526" s="264"/>
      <c r="G857526" s="371"/>
    </row>
    <row r="857527" spans="2:7" x14ac:dyDescent="0.25">
      <c r="B857527" s="264"/>
      <c r="C857527" s="264"/>
      <c r="D857527" s="264"/>
      <c r="E857527" s="264"/>
      <c r="F857527" s="264"/>
      <c r="G857527" s="371"/>
    </row>
    <row r="857643" spans="2:7" x14ac:dyDescent="0.25">
      <c r="B857643" s="264"/>
      <c r="C857643" s="264"/>
      <c r="D857643" s="264"/>
      <c r="E857643" s="264"/>
      <c r="F857643" s="264"/>
      <c r="G857643" s="371"/>
    </row>
    <row r="857644" spans="2:7" x14ac:dyDescent="0.25">
      <c r="B857644" s="264"/>
      <c r="C857644" s="264"/>
      <c r="D857644" s="264"/>
      <c r="E857644" s="264"/>
      <c r="F857644" s="264"/>
      <c r="G857644" s="371"/>
    </row>
    <row r="857645" spans="2:7" x14ac:dyDescent="0.25">
      <c r="B857645" s="264"/>
      <c r="C857645" s="264"/>
      <c r="D857645" s="264"/>
      <c r="E857645" s="264"/>
      <c r="F857645" s="264"/>
      <c r="G857645" s="371"/>
    </row>
    <row r="857646" spans="2:7" x14ac:dyDescent="0.25">
      <c r="B857646" s="264"/>
      <c r="C857646" s="264"/>
      <c r="D857646" s="264"/>
      <c r="E857646" s="264"/>
      <c r="F857646" s="264"/>
      <c r="G857646" s="371"/>
    </row>
    <row r="857647" spans="2:7" x14ac:dyDescent="0.25">
      <c r="B857647" s="264"/>
      <c r="C857647" s="264"/>
      <c r="D857647" s="264"/>
      <c r="E857647" s="264"/>
      <c r="F857647" s="264"/>
      <c r="G857647" s="371"/>
    </row>
    <row r="857763" spans="2:7" x14ac:dyDescent="0.25">
      <c r="B857763" s="264"/>
      <c r="C857763" s="264"/>
      <c r="D857763" s="264"/>
      <c r="E857763" s="264"/>
      <c r="F857763" s="264"/>
      <c r="G857763" s="371"/>
    </row>
    <row r="857764" spans="2:7" x14ac:dyDescent="0.25">
      <c r="B857764" s="264"/>
      <c r="C857764" s="264"/>
      <c r="D857764" s="264"/>
      <c r="E857764" s="264"/>
      <c r="F857764" s="264"/>
      <c r="G857764" s="371"/>
    </row>
    <row r="857765" spans="2:7" x14ac:dyDescent="0.25">
      <c r="B857765" s="264"/>
      <c r="C857765" s="264"/>
      <c r="D857765" s="264"/>
      <c r="E857765" s="264"/>
      <c r="F857765" s="264"/>
      <c r="G857765" s="371"/>
    </row>
    <row r="857766" spans="2:7" x14ac:dyDescent="0.25">
      <c r="B857766" s="264"/>
      <c r="C857766" s="264"/>
      <c r="D857766" s="264"/>
      <c r="E857766" s="264"/>
      <c r="F857766" s="264"/>
      <c r="G857766" s="371"/>
    </row>
    <row r="857767" spans="2:7" x14ac:dyDescent="0.25">
      <c r="B857767" s="264"/>
      <c r="C857767" s="264"/>
      <c r="D857767" s="264"/>
      <c r="E857767" s="264"/>
      <c r="F857767" s="264"/>
      <c r="G857767" s="371"/>
    </row>
    <row r="857883" spans="2:7" x14ac:dyDescent="0.25">
      <c r="B857883" s="264"/>
      <c r="C857883" s="264"/>
      <c r="D857883" s="264"/>
      <c r="E857883" s="264"/>
      <c r="F857883" s="264"/>
      <c r="G857883" s="371"/>
    </row>
    <row r="857884" spans="2:7" x14ac:dyDescent="0.25">
      <c r="B857884" s="264"/>
      <c r="C857884" s="264"/>
      <c r="D857884" s="264"/>
      <c r="E857884" s="264"/>
      <c r="F857884" s="264"/>
      <c r="G857884" s="371"/>
    </row>
    <row r="857885" spans="2:7" x14ac:dyDescent="0.25">
      <c r="B857885" s="264"/>
      <c r="C857885" s="264"/>
      <c r="D857885" s="264"/>
      <c r="E857885" s="264"/>
      <c r="F857885" s="264"/>
      <c r="G857885" s="371"/>
    </row>
    <row r="857886" spans="2:7" x14ac:dyDescent="0.25">
      <c r="B857886" s="264"/>
      <c r="C857886" s="264"/>
      <c r="D857886" s="264"/>
      <c r="E857886" s="264"/>
      <c r="F857886" s="264"/>
      <c r="G857886" s="371"/>
    </row>
    <row r="857887" spans="2:7" x14ac:dyDescent="0.25">
      <c r="B857887" s="264"/>
      <c r="C857887" s="264"/>
      <c r="D857887" s="264"/>
      <c r="E857887" s="264"/>
      <c r="F857887" s="264"/>
      <c r="G857887" s="371"/>
    </row>
    <row r="858003" spans="2:7" x14ac:dyDescent="0.25">
      <c r="B858003" s="264"/>
      <c r="C858003" s="264"/>
      <c r="D858003" s="264"/>
      <c r="E858003" s="264"/>
      <c r="F858003" s="264"/>
      <c r="G858003" s="371"/>
    </row>
    <row r="858004" spans="2:7" x14ac:dyDescent="0.25">
      <c r="B858004" s="264"/>
      <c r="C858004" s="264"/>
      <c r="D858004" s="264"/>
      <c r="E858004" s="264"/>
      <c r="F858004" s="264"/>
      <c r="G858004" s="371"/>
    </row>
    <row r="858005" spans="2:7" x14ac:dyDescent="0.25">
      <c r="B858005" s="264"/>
      <c r="C858005" s="264"/>
      <c r="D858005" s="264"/>
      <c r="E858005" s="264"/>
      <c r="F858005" s="264"/>
      <c r="G858005" s="371"/>
    </row>
    <row r="858006" spans="2:7" x14ac:dyDescent="0.25">
      <c r="B858006" s="264"/>
      <c r="C858006" s="264"/>
      <c r="D858006" s="264"/>
      <c r="E858006" s="264"/>
      <c r="F858006" s="264"/>
      <c r="G858006" s="371"/>
    </row>
    <row r="858007" spans="2:7" x14ac:dyDescent="0.25">
      <c r="B858007" s="264"/>
      <c r="C858007" s="264"/>
      <c r="D858007" s="264"/>
      <c r="E858007" s="264"/>
      <c r="F858007" s="264"/>
      <c r="G858007" s="371"/>
    </row>
    <row r="858123" spans="2:7" x14ac:dyDescent="0.25">
      <c r="B858123" s="264"/>
      <c r="C858123" s="264"/>
      <c r="D858123" s="264"/>
      <c r="E858123" s="264"/>
      <c r="F858123" s="264"/>
      <c r="G858123" s="371"/>
    </row>
    <row r="858124" spans="2:7" x14ac:dyDescent="0.25">
      <c r="B858124" s="264"/>
      <c r="C858124" s="264"/>
      <c r="D858124" s="264"/>
      <c r="E858124" s="264"/>
      <c r="F858124" s="264"/>
      <c r="G858124" s="371"/>
    </row>
    <row r="858125" spans="2:7" x14ac:dyDescent="0.25">
      <c r="B858125" s="264"/>
      <c r="C858125" s="264"/>
      <c r="D858125" s="264"/>
      <c r="E858125" s="264"/>
      <c r="F858125" s="264"/>
      <c r="G858125" s="371"/>
    </row>
    <row r="858126" spans="2:7" x14ac:dyDescent="0.25">
      <c r="B858126" s="264"/>
      <c r="C858126" s="264"/>
      <c r="D858126" s="264"/>
      <c r="E858126" s="264"/>
      <c r="F858126" s="264"/>
      <c r="G858126" s="371"/>
    </row>
    <row r="858127" spans="2:7" x14ac:dyDescent="0.25">
      <c r="B858127" s="264"/>
      <c r="C858127" s="264"/>
      <c r="D858127" s="264"/>
      <c r="E858127" s="264"/>
      <c r="F858127" s="264"/>
      <c r="G858127" s="371"/>
    </row>
    <row r="858243" spans="2:7" x14ac:dyDescent="0.25">
      <c r="B858243" s="264"/>
      <c r="C858243" s="264"/>
      <c r="D858243" s="264"/>
      <c r="E858243" s="264"/>
      <c r="F858243" s="264"/>
      <c r="G858243" s="371"/>
    </row>
    <row r="858244" spans="2:7" x14ac:dyDescent="0.25">
      <c r="B858244" s="264"/>
      <c r="C858244" s="264"/>
      <c r="D858244" s="264"/>
      <c r="E858244" s="264"/>
      <c r="F858244" s="264"/>
      <c r="G858244" s="371"/>
    </row>
    <row r="858245" spans="2:7" x14ac:dyDescent="0.25">
      <c r="B858245" s="264"/>
      <c r="C858245" s="264"/>
      <c r="D858245" s="264"/>
      <c r="E858245" s="264"/>
      <c r="F858245" s="264"/>
      <c r="G858245" s="371"/>
    </row>
    <row r="858246" spans="2:7" x14ac:dyDescent="0.25">
      <c r="B858246" s="264"/>
      <c r="C858246" s="264"/>
      <c r="D858246" s="264"/>
      <c r="E858246" s="264"/>
      <c r="F858246" s="264"/>
      <c r="G858246" s="371"/>
    </row>
    <row r="858247" spans="2:7" x14ac:dyDescent="0.25">
      <c r="B858247" s="264"/>
      <c r="C858247" s="264"/>
      <c r="D858247" s="264"/>
      <c r="E858247" s="264"/>
      <c r="F858247" s="264"/>
      <c r="G858247" s="371"/>
    </row>
    <row r="858363" spans="2:7" x14ac:dyDescent="0.25">
      <c r="B858363" s="264"/>
      <c r="C858363" s="264"/>
      <c r="D858363" s="264"/>
      <c r="E858363" s="264"/>
      <c r="F858363" s="264"/>
      <c r="G858363" s="371"/>
    </row>
    <row r="858364" spans="2:7" x14ac:dyDescent="0.25">
      <c r="B858364" s="264"/>
      <c r="C858364" s="264"/>
      <c r="D858364" s="264"/>
      <c r="E858364" s="264"/>
      <c r="F858364" s="264"/>
      <c r="G858364" s="371"/>
    </row>
    <row r="858365" spans="2:7" x14ac:dyDescent="0.25">
      <c r="B858365" s="264"/>
      <c r="C858365" s="264"/>
      <c r="D858365" s="264"/>
      <c r="E858365" s="264"/>
      <c r="F858365" s="264"/>
      <c r="G858365" s="371"/>
    </row>
    <row r="858366" spans="2:7" x14ac:dyDescent="0.25">
      <c r="B858366" s="264"/>
      <c r="C858366" s="264"/>
      <c r="D858366" s="264"/>
      <c r="E858366" s="264"/>
      <c r="F858366" s="264"/>
      <c r="G858366" s="371"/>
    </row>
    <row r="858367" spans="2:7" x14ac:dyDescent="0.25">
      <c r="B858367" s="264"/>
      <c r="C858367" s="264"/>
      <c r="D858367" s="264"/>
      <c r="E858367" s="264"/>
      <c r="F858367" s="264"/>
      <c r="G858367" s="371"/>
    </row>
    <row r="858483" spans="2:7" x14ac:dyDescent="0.25">
      <c r="B858483" s="264"/>
      <c r="C858483" s="264"/>
      <c r="D858483" s="264"/>
      <c r="E858483" s="264"/>
      <c r="F858483" s="264"/>
      <c r="G858483" s="371"/>
    </row>
    <row r="858484" spans="2:7" x14ac:dyDescent="0.25">
      <c r="B858484" s="264"/>
      <c r="C858484" s="264"/>
      <c r="D858484" s="264"/>
      <c r="E858484" s="264"/>
      <c r="F858484" s="264"/>
      <c r="G858484" s="371"/>
    </row>
    <row r="858485" spans="2:7" x14ac:dyDescent="0.25">
      <c r="B858485" s="264"/>
      <c r="C858485" s="264"/>
      <c r="D858485" s="264"/>
      <c r="E858485" s="264"/>
      <c r="F858485" s="264"/>
      <c r="G858485" s="371"/>
    </row>
    <row r="858486" spans="2:7" x14ac:dyDescent="0.25">
      <c r="B858486" s="264"/>
      <c r="C858486" s="264"/>
      <c r="D858486" s="264"/>
      <c r="E858486" s="264"/>
      <c r="F858486" s="264"/>
      <c r="G858486" s="371"/>
    </row>
    <row r="858487" spans="2:7" x14ac:dyDescent="0.25">
      <c r="B858487" s="264"/>
      <c r="C858487" s="264"/>
      <c r="D858487" s="264"/>
      <c r="E858487" s="264"/>
      <c r="F858487" s="264"/>
      <c r="G858487" s="371"/>
    </row>
    <row r="858603" spans="2:7" x14ac:dyDescent="0.25">
      <c r="B858603" s="264"/>
      <c r="C858603" s="264"/>
      <c r="D858603" s="264"/>
      <c r="E858603" s="264"/>
      <c r="F858603" s="264"/>
      <c r="G858603" s="371"/>
    </row>
    <row r="858604" spans="2:7" x14ac:dyDescent="0.25">
      <c r="B858604" s="264"/>
      <c r="C858604" s="264"/>
      <c r="D858604" s="264"/>
      <c r="E858604" s="264"/>
      <c r="F858604" s="264"/>
      <c r="G858604" s="371"/>
    </row>
    <row r="858605" spans="2:7" x14ac:dyDescent="0.25">
      <c r="B858605" s="264"/>
      <c r="C858605" s="264"/>
      <c r="D858605" s="264"/>
      <c r="E858605" s="264"/>
      <c r="F858605" s="264"/>
      <c r="G858605" s="371"/>
    </row>
    <row r="858606" spans="2:7" x14ac:dyDescent="0.25">
      <c r="B858606" s="264"/>
      <c r="C858606" s="264"/>
      <c r="D858606" s="264"/>
      <c r="E858606" s="264"/>
      <c r="F858606" s="264"/>
      <c r="G858606" s="371"/>
    </row>
    <row r="858607" spans="2:7" x14ac:dyDescent="0.25">
      <c r="B858607" s="264"/>
      <c r="C858607" s="264"/>
      <c r="D858607" s="264"/>
      <c r="E858607" s="264"/>
      <c r="F858607" s="264"/>
      <c r="G858607" s="371"/>
    </row>
    <row r="858723" spans="2:7" x14ac:dyDescent="0.25">
      <c r="B858723" s="264"/>
      <c r="C858723" s="264"/>
      <c r="D858723" s="264"/>
      <c r="E858723" s="264"/>
      <c r="F858723" s="264"/>
      <c r="G858723" s="371"/>
    </row>
    <row r="858724" spans="2:7" x14ac:dyDescent="0.25">
      <c r="B858724" s="264"/>
      <c r="C858724" s="264"/>
      <c r="D858724" s="264"/>
      <c r="E858724" s="264"/>
      <c r="F858724" s="264"/>
      <c r="G858724" s="371"/>
    </row>
    <row r="858725" spans="2:7" x14ac:dyDescent="0.25">
      <c r="B858725" s="264"/>
      <c r="C858725" s="264"/>
      <c r="D858725" s="264"/>
      <c r="E858725" s="264"/>
      <c r="F858725" s="264"/>
      <c r="G858725" s="371"/>
    </row>
    <row r="858726" spans="2:7" x14ac:dyDescent="0.25">
      <c r="B858726" s="264"/>
      <c r="C858726" s="264"/>
      <c r="D858726" s="264"/>
      <c r="E858726" s="264"/>
      <c r="F858726" s="264"/>
      <c r="G858726" s="371"/>
    </row>
    <row r="858727" spans="2:7" x14ac:dyDescent="0.25">
      <c r="B858727" s="264"/>
      <c r="C858727" s="264"/>
      <c r="D858727" s="264"/>
      <c r="E858727" s="264"/>
      <c r="F858727" s="264"/>
      <c r="G858727" s="371"/>
    </row>
    <row r="858843" spans="2:7" x14ac:dyDescent="0.25">
      <c r="B858843" s="264"/>
      <c r="C858843" s="264"/>
      <c r="D858843" s="264"/>
      <c r="E858843" s="264"/>
      <c r="F858843" s="264"/>
      <c r="G858843" s="371"/>
    </row>
    <row r="858844" spans="2:7" x14ac:dyDescent="0.25">
      <c r="B858844" s="264"/>
      <c r="C858844" s="264"/>
      <c r="D858844" s="264"/>
      <c r="E858844" s="264"/>
      <c r="F858844" s="264"/>
      <c r="G858844" s="371"/>
    </row>
    <row r="858845" spans="2:7" x14ac:dyDescent="0.25">
      <c r="B858845" s="264"/>
      <c r="C858845" s="264"/>
      <c r="D858845" s="264"/>
      <c r="E858845" s="264"/>
      <c r="F858845" s="264"/>
      <c r="G858845" s="371"/>
    </row>
    <row r="858846" spans="2:7" x14ac:dyDescent="0.25">
      <c r="B858846" s="264"/>
      <c r="C858846" s="264"/>
      <c r="D858846" s="264"/>
      <c r="E858846" s="264"/>
      <c r="F858846" s="264"/>
      <c r="G858846" s="371"/>
    </row>
    <row r="858847" spans="2:7" x14ac:dyDescent="0.25">
      <c r="B858847" s="264"/>
      <c r="C858847" s="264"/>
      <c r="D858847" s="264"/>
      <c r="E858847" s="264"/>
      <c r="F858847" s="264"/>
      <c r="G858847" s="371"/>
    </row>
    <row r="858963" spans="2:7" x14ac:dyDescent="0.25">
      <c r="B858963" s="264"/>
      <c r="C858963" s="264"/>
      <c r="D858963" s="264"/>
      <c r="E858963" s="264"/>
      <c r="F858963" s="264"/>
      <c r="G858963" s="371"/>
    </row>
    <row r="858964" spans="2:7" x14ac:dyDescent="0.25">
      <c r="B858964" s="264"/>
      <c r="C858964" s="264"/>
      <c r="D858964" s="264"/>
      <c r="E858964" s="264"/>
      <c r="F858964" s="264"/>
      <c r="G858964" s="371"/>
    </row>
    <row r="858965" spans="2:7" x14ac:dyDescent="0.25">
      <c r="B858965" s="264"/>
      <c r="C858965" s="264"/>
      <c r="D858965" s="264"/>
      <c r="E858965" s="264"/>
      <c r="F858965" s="264"/>
      <c r="G858965" s="371"/>
    </row>
    <row r="858966" spans="2:7" x14ac:dyDescent="0.25">
      <c r="B858966" s="264"/>
      <c r="C858966" s="264"/>
      <c r="D858966" s="264"/>
      <c r="E858966" s="264"/>
      <c r="F858966" s="264"/>
      <c r="G858966" s="371"/>
    </row>
    <row r="858967" spans="2:7" x14ac:dyDescent="0.25">
      <c r="B858967" s="264"/>
      <c r="C858967" s="264"/>
      <c r="D858967" s="264"/>
      <c r="E858967" s="264"/>
      <c r="F858967" s="264"/>
      <c r="G858967" s="371"/>
    </row>
    <row r="859083" spans="2:7" x14ac:dyDescent="0.25">
      <c r="B859083" s="264"/>
      <c r="C859083" s="264"/>
      <c r="D859083" s="264"/>
      <c r="E859083" s="264"/>
      <c r="F859083" s="264"/>
      <c r="G859083" s="371"/>
    </row>
    <row r="859084" spans="2:7" x14ac:dyDescent="0.25">
      <c r="B859084" s="264"/>
      <c r="C859084" s="264"/>
      <c r="D859084" s="264"/>
      <c r="E859084" s="264"/>
      <c r="F859084" s="264"/>
      <c r="G859084" s="371"/>
    </row>
    <row r="859085" spans="2:7" x14ac:dyDescent="0.25">
      <c r="B859085" s="264"/>
      <c r="C859085" s="264"/>
      <c r="D859085" s="264"/>
      <c r="E859085" s="264"/>
      <c r="F859085" s="264"/>
      <c r="G859085" s="371"/>
    </row>
    <row r="859086" spans="2:7" x14ac:dyDescent="0.25">
      <c r="B859086" s="264"/>
      <c r="C859086" s="264"/>
      <c r="D859086" s="264"/>
      <c r="E859086" s="264"/>
      <c r="F859086" s="264"/>
      <c r="G859086" s="371"/>
    </row>
    <row r="859087" spans="2:7" x14ac:dyDescent="0.25">
      <c r="B859087" s="264"/>
      <c r="C859087" s="264"/>
      <c r="D859087" s="264"/>
      <c r="E859087" s="264"/>
      <c r="F859087" s="264"/>
      <c r="G859087" s="371"/>
    </row>
    <row r="859203" spans="2:7" x14ac:dyDescent="0.25">
      <c r="B859203" s="264"/>
      <c r="C859203" s="264"/>
      <c r="D859203" s="264"/>
      <c r="E859203" s="264"/>
      <c r="F859203" s="264"/>
      <c r="G859203" s="371"/>
    </row>
    <row r="859204" spans="2:7" x14ac:dyDescent="0.25">
      <c r="B859204" s="264"/>
      <c r="C859204" s="264"/>
      <c r="D859204" s="264"/>
      <c r="E859204" s="264"/>
      <c r="F859204" s="264"/>
      <c r="G859204" s="371"/>
    </row>
    <row r="859205" spans="2:7" x14ac:dyDescent="0.25">
      <c r="B859205" s="264"/>
      <c r="C859205" s="264"/>
      <c r="D859205" s="264"/>
      <c r="E859205" s="264"/>
      <c r="F859205" s="264"/>
      <c r="G859205" s="371"/>
    </row>
    <row r="859206" spans="2:7" x14ac:dyDescent="0.25">
      <c r="B859206" s="264"/>
      <c r="C859206" s="264"/>
      <c r="D859206" s="264"/>
      <c r="E859206" s="264"/>
      <c r="F859206" s="264"/>
      <c r="G859206" s="371"/>
    </row>
    <row r="859207" spans="2:7" x14ac:dyDescent="0.25">
      <c r="B859207" s="264"/>
      <c r="C859207" s="264"/>
      <c r="D859207" s="264"/>
      <c r="E859207" s="264"/>
      <c r="F859207" s="264"/>
      <c r="G859207" s="371"/>
    </row>
    <row r="859323" spans="2:7" x14ac:dyDescent="0.25">
      <c r="B859323" s="264"/>
      <c r="C859323" s="264"/>
      <c r="D859323" s="264"/>
      <c r="E859323" s="264"/>
      <c r="F859323" s="264"/>
      <c r="G859323" s="371"/>
    </row>
    <row r="859324" spans="2:7" x14ac:dyDescent="0.25">
      <c r="B859324" s="264"/>
      <c r="C859324" s="264"/>
      <c r="D859324" s="264"/>
      <c r="E859324" s="264"/>
      <c r="F859324" s="264"/>
      <c r="G859324" s="371"/>
    </row>
    <row r="859325" spans="2:7" x14ac:dyDescent="0.25">
      <c r="B859325" s="264"/>
      <c r="C859325" s="264"/>
      <c r="D859325" s="264"/>
      <c r="E859325" s="264"/>
      <c r="F859325" s="264"/>
      <c r="G859325" s="371"/>
    </row>
    <row r="859326" spans="2:7" x14ac:dyDescent="0.25">
      <c r="B859326" s="264"/>
      <c r="C859326" s="264"/>
      <c r="D859326" s="264"/>
      <c r="E859326" s="264"/>
      <c r="F859326" s="264"/>
      <c r="G859326" s="371"/>
    </row>
    <row r="859327" spans="2:7" x14ac:dyDescent="0.25">
      <c r="B859327" s="264"/>
      <c r="C859327" s="264"/>
      <c r="D859327" s="264"/>
      <c r="E859327" s="264"/>
      <c r="F859327" s="264"/>
      <c r="G859327" s="371"/>
    </row>
    <row r="859443" spans="2:7" x14ac:dyDescent="0.25">
      <c r="B859443" s="264"/>
      <c r="C859443" s="264"/>
      <c r="D859443" s="264"/>
      <c r="E859443" s="264"/>
      <c r="F859443" s="264"/>
      <c r="G859443" s="371"/>
    </row>
    <row r="859444" spans="2:7" x14ac:dyDescent="0.25">
      <c r="B859444" s="264"/>
      <c r="C859444" s="264"/>
      <c r="D859444" s="264"/>
      <c r="E859444" s="264"/>
      <c r="F859444" s="264"/>
      <c r="G859444" s="371"/>
    </row>
    <row r="859445" spans="2:7" x14ac:dyDescent="0.25">
      <c r="B859445" s="264"/>
      <c r="C859445" s="264"/>
      <c r="D859445" s="264"/>
      <c r="E859445" s="264"/>
      <c r="F859445" s="264"/>
      <c r="G859445" s="371"/>
    </row>
    <row r="859446" spans="2:7" x14ac:dyDescent="0.25">
      <c r="B859446" s="264"/>
      <c r="C859446" s="264"/>
      <c r="D859446" s="264"/>
      <c r="E859446" s="264"/>
      <c r="F859446" s="264"/>
      <c r="G859446" s="371"/>
    </row>
    <row r="859447" spans="2:7" x14ac:dyDescent="0.25">
      <c r="B859447" s="264"/>
      <c r="C859447" s="264"/>
      <c r="D859447" s="264"/>
      <c r="E859447" s="264"/>
      <c r="F859447" s="264"/>
      <c r="G859447" s="371"/>
    </row>
    <row r="859563" spans="2:7" x14ac:dyDescent="0.25">
      <c r="B859563" s="264"/>
      <c r="C859563" s="264"/>
      <c r="D859563" s="264"/>
      <c r="E859563" s="264"/>
      <c r="F859563" s="264"/>
      <c r="G859563" s="371"/>
    </row>
    <row r="859564" spans="2:7" x14ac:dyDescent="0.25">
      <c r="B859564" s="264"/>
      <c r="C859564" s="264"/>
      <c r="D859564" s="264"/>
      <c r="E859564" s="264"/>
      <c r="F859564" s="264"/>
      <c r="G859564" s="371"/>
    </row>
    <row r="859565" spans="2:7" x14ac:dyDescent="0.25">
      <c r="B859565" s="264"/>
      <c r="C859565" s="264"/>
      <c r="D859565" s="264"/>
      <c r="E859565" s="264"/>
      <c r="F859565" s="264"/>
      <c r="G859565" s="371"/>
    </row>
    <row r="859566" spans="2:7" x14ac:dyDescent="0.25">
      <c r="B859566" s="264"/>
      <c r="C859566" s="264"/>
      <c r="D859566" s="264"/>
      <c r="E859566" s="264"/>
      <c r="F859566" s="264"/>
      <c r="G859566" s="371"/>
    </row>
    <row r="859567" spans="2:7" x14ac:dyDescent="0.25">
      <c r="B859567" s="264"/>
      <c r="C859567" s="264"/>
      <c r="D859567" s="264"/>
      <c r="E859567" s="264"/>
      <c r="F859567" s="264"/>
      <c r="G859567" s="371"/>
    </row>
    <row r="859683" spans="2:7" x14ac:dyDescent="0.25">
      <c r="B859683" s="264"/>
      <c r="C859683" s="264"/>
      <c r="D859683" s="264"/>
      <c r="E859683" s="264"/>
      <c r="F859683" s="264"/>
      <c r="G859683" s="371"/>
    </row>
    <row r="859684" spans="2:7" x14ac:dyDescent="0.25">
      <c r="B859684" s="264"/>
      <c r="C859684" s="264"/>
      <c r="D859684" s="264"/>
      <c r="E859684" s="264"/>
      <c r="F859684" s="264"/>
      <c r="G859684" s="371"/>
    </row>
    <row r="859685" spans="2:7" x14ac:dyDescent="0.25">
      <c r="B859685" s="264"/>
      <c r="C859685" s="264"/>
      <c r="D859685" s="264"/>
      <c r="E859685" s="264"/>
      <c r="F859685" s="264"/>
      <c r="G859685" s="371"/>
    </row>
    <row r="859686" spans="2:7" x14ac:dyDescent="0.25">
      <c r="B859686" s="264"/>
      <c r="C859686" s="264"/>
      <c r="D859686" s="264"/>
      <c r="E859686" s="264"/>
      <c r="F859686" s="264"/>
      <c r="G859686" s="371"/>
    </row>
    <row r="859687" spans="2:7" x14ac:dyDescent="0.25">
      <c r="B859687" s="264"/>
      <c r="C859687" s="264"/>
      <c r="D859687" s="264"/>
      <c r="E859687" s="264"/>
      <c r="F859687" s="264"/>
      <c r="G859687" s="371"/>
    </row>
    <row r="859803" spans="2:7" x14ac:dyDescent="0.25">
      <c r="B859803" s="264"/>
      <c r="C859803" s="264"/>
      <c r="D859803" s="264"/>
      <c r="E859803" s="264"/>
      <c r="F859803" s="264"/>
      <c r="G859803" s="371"/>
    </row>
    <row r="859804" spans="2:7" x14ac:dyDescent="0.25">
      <c r="B859804" s="264"/>
      <c r="C859804" s="264"/>
      <c r="D859804" s="264"/>
      <c r="E859804" s="264"/>
      <c r="F859804" s="264"/>
      <c r="G859804" s="371"/>
    </row>
    <row r="859805" spans="2:7" x14ac:dyDescent="0.25">
      <c r="B859805" s="264"/>
      <c r="C859805" s="264"/>
      <c r="D859805" s="264"/>
      <c r="E859805" s="264"/>
      <c r="F859805" s="264"/>
      <c r="G859805" s="371"/>
    </row>
    <row r="859806" spans="2:7" x14ac:dyDescent="0.25">
      <c r="B859806" s="264"/>
      <c r="C859806" s="264"/>
      <c r="D859806" s="264"/>
      <c r="E859806" s="264"/>
      <c r="F859806" s="264"/>
      <c r="G859806" s="371"/>
    </row>
    <row r="859807" spans="2:7" x14ac:dyDescent="0.25">
      <c r="B859807" s="264"/>
      <c r="C859807" s="264"/>
      <c r="D859807" s="264"/>
      <c r="E859807" s="264"/>
      <c r="F859807" s="264"/>
      <c r="G859807" s="371"/>
    </row>
    <row r="859923" spans="2:7" x14ac:dyDescent="0.25">
      <c r="B859923" s="264"/>
      <c r="C859923" s="264"/>
      <c r="D859923" s="264"/>
      <c r="E859923" s="264"/>
      <c r="F859923" s="264"/>
      <c r="G859923" s="371"/>
    </row>
    <row r="859924" spans="2:7" x14ac:dyDescent="0.25">
      <c r="B859924" s="264"/>
      <c r="C859924" s="264"/>
      <c r="D859924" s="264"/>
      <c r="E859924" s="264"/>
      <c r="F859924" s="264"/>
      <c r="G859924" s="371"/>
    </row>
    <row r="859925" spans="2:7" x14ac:dyDescent="0.25">
      <c r="B859925" s="264"/>
      <c r="C859925" s="264"/>
      <c r="D859925" s="264"/>
      <c r="E859925" s="264"/>
      <c r="F859925" s="264"/>
      <c r="G859925" s="371"/>
    </row>
    <row r="859926" spans="2:7" x14ac:dyDescent="0.25">
      <c r="B859926" s="264"/>
      <c r="C859926" s="264"/>
      <c r="D859926" s="264"/>
      <c r="E859926" s="264"/>
      <c r="F859926" s="264"/>
      <c r="G859926" s="371"/>
    </row>
    <row r="859927" spans="2:7" x14ac:dyDescent="0.25">
      <c r="B859927" s="264"/>
      <c r="C859927" s="264"/>
      <c r="D859927" s="264"/>
      <c r="E859927" s="264"/>
      <c r="F859927" s="264"/>
      <c r="G859927" s="371"/>
    </row>
    <row r="860043" spans="2:7" x14ac:dyDescent="0.25">
      <c r="B860043" s="264"/>
      <c r="C860043" s="264"/>
      <c r="D860043" s="264"/>
      <c r="E860043" s="264"/>
      <c r="F860043" s="264"/>
      <c r="G860043" s="371"/>
    </row>
    <row r="860044" spans="2:7" x14ac:dyDescent="0.25">
      <c r="B860044" s="264"/>
      <c r="C860044" s="264"/>
      <c r="D860044" s="264"/>
      <c r="E860044" s="264"/>
      <c r="F860044" s="264"/>
      <c r="G860044" s="371"/>
    </row>
    <row r="860045" spans="2:7" x14ac:dyDescent="0.25">
      <c r="B860045" s="264"/>
      <c r="C860045" s="264"/>
      <c r="D860045" s="264"/>
      <c r="E860045" s="264"/>
      <c r="F860045" s="264"/>
      <c r="G860045" s="371"/>
    </row>
    <row r="860046" spans="2:7" x14ac:dyDescent="0.25">
      <c r="B860046" s="264"/>
      <c r="C860046" s="264"/>
      <c r="D860046" s="264"/>
      <c r="E860046" s="264"/>
      <c r="F860046" s="264"/>
      <c r="G860046" s="371"/>
    </row>
    <row r="860047" spans="2:7" x14ac:dyDescent="0.25">
      <c r="B860047" s="264"/>
      <c r="C860047" s="264"/>
      <c r="D860047" s="264"/>
      <c r="E860047" s="264"/>
      <c r="F860047" s="264"/>
      <c r="G860047" s="371"/>
    </row>
    <row r="860163" spans="2:7" x14ac:dyDescent="0.25">
      <c r="B860163" s="264"/>
      <c r="C860163" s="264"/>
      <c r="D860163" s="264"/>
      <c r="E860163" s="264"/>
      <c r="F860163" s="264"/>
      <c r="G860163" s="371"/>
    </row>
    <row r="860164" spans="2:7" x14ac:dyDescent="0.25">
      <c r="B860164" s="264"/>
      <c r="C860164" s="264"/>
      <c r="D860164" s="264"/>
      <c r="E860164" s="264"/>
      <c r="F860164" s="264"/>
      <c r="G860164" s="371"/>
    </row>
    <row r="860165" spans="2:7" x14ac:dyDescent="0.25">
      <c r="B860165" s="264"/>
      <c r="C860165" s="264"/>
      <c r="D860165" s="264"/>
      <c r="E860165" s="264"/>
      <c r="F860165" s="264"/>
      <c r="G860165" s="371"/>
    </row>
    <row r="860166" spans="2:7" x14ac:dyDescent="0.25">
      <c r="B860166" s="264"/>
      <c r="C860166" s="264"/>
      <c r="D860166" s="264"/>
      <c r="E860166" s="264"/>
      <c r="F860166" s="264"/>
      <c r="G860166" s="371"/>
    </row>
    <row r="860167" spans="2:7" x14ac:dyDescent="0.25">
      <c r="B860167" s="264"/>
      <c r="C860167" s="264"/>
      <c r="D860167" s="264"/>
      <c r="E860167" s="264"/>
      <c r="F860167" s="264"/>
      <c r="G860167" s="371"/>
    </row>
    <row r="860283" spans="2:7" x14ac:dyDescent="0.25">
      <c r="B860283" s="264"/>
      <c r="C860283" s="264"/>
      <c r="D860283" s="264"/>
      <c r="E860283" s="264"/>
      <c r="F860283" s="264"/>
      <c r="G860283" s="371"/>
    </row>
    <row r="860284" spans="2:7" x14ac:dyDescent="0.25">
      <c r="B860284" s="264"/>
      <c r="C860284" s="264"/>
      <c r="D860284" s="264"/>
      <c r="E860284" s="264"/>
      <c r="F860284" s="264"/>
      <c r="G860284" s="371"/>
    </row>
    <row r="860285" spans="2:7" x14ac:dyDescent="0.25">
      <c r="B860285" s="264"/>
      <c r="C860285" s="264"/>
      <c r="D860285" s="264"/>
      <c r="E860285" s="264"/>
      <c r="F860285" s="264"/>
      <c r="G860285" s="371"/>
    </row>
    <row r="860286" spans="2:7" x14ac:dyDescent="0.25">
      <c r="B860286" s="264"/>
      <c r="C860286" s="264"/>
      <c r="D860286" s="264"/>
      <c r="E860286" s="264"/>
      <c r="F860286" s="264"/>
      <c r="G860286" s="371"/>
    </row>
    <row r="860287" spans="2:7" x14ac:dyDescent="0.25">
      <c r="B860287" s="264"/>
      <c r="C860287" s="264"/>
      <c r="D860287" s="264"/>
      <c r="E860287" s="264"/>
      <c r="F860287" s="264"/>
      <c r="G860287" s="371"/>
    </row>
    <row r="860403" spans="2:7" x14ac:dyDescent="0.25">
      <c r="B860403" s="264"/>
      <c r="C860403" s="264"/>
      <c r="D860403" s="264"/>
      <c r="E860403" s="264"/>
      <c r="F860403" s="264"/>
      <c r="G860403" s="371"/>
    </row>
    <row r="860404" spans="2:7" x14ac:dyDescent="0.25">
      <c r="B860404" s="264"/>
      <c r="C860404" s="264"/>
      <c r="D860404" s="264"/>
      <c r="E860404" s="264"/>
      <c r="F860404" s="264"/>
      <c r="G860404" s="371"/>
    </row>
    <row r="860405" spans="2:7" x14ac:dyDescent="0.25">
      <c r="B860405" s="264"/>
      <c r="C860405" s="264"/>
      <c r="D860405" s="264"/>
      <c r="E860405" s="264"/>
      <c r="F860405" s="264"/>
      <c r="G860405" s="371"/>
    </row>
    <row r="860406" spans="2:7" x14ac:dyDescent="0.25">
      <c r="B860406" s="264"/>
      <c r="C860406" s="264"/>
      <c r="D860406" s="264"/>
      <c r="E860406" s="264"/>
      <c r="F860406" s="264"/>
      <c r="G860406" s="371"/>
    </row>
    <row r="860407" spans="2:7" x14ac:dyDescent="0.25">
      <c r="B860407" s="264"/>
      <c r="C860407" s="264"/>
      <c r="D860407" s="264"/>
      <c r="E860407" s="264"/>
      <c r="F860407" s="264"/>
      <c r="G860407" s="371"/>
    </row>
    <row r="860523" spans="2:7" x14ac:dyDescent="0.25">
      <c r="B860523" s="264"/>
      <c r="C860523" s="264"/>
      <c r="D860523" s="264"/>
      <c r="E860523" s="264"/>
      <c r="F860523" s="264"/>
      <c r="G860523" s="371"/>
    </row>
    <row r="860524" spans="2:7" x14ac:dyDescent="0.25">
      <c r="B860524" s="264"/>
      <c r="C860524" s="264"/>
      <c r="D860524" s="264"/>
      <c r="E860524" s="264"/>
      <c r="F860524" s="264"/>
      <c r="G860524" s="371"/>
    </row>
    <row r="860525" spans="2:7" x14ac:dyDescent="0.25">
      <c r="B860525" s="264"/>
      <c r="C860525" s="264"/>
      <c r="D860525" s="264"/>
      <c r="E860525" s="264"/>
      <c r="F860525" s="264"/>
      <c r="G860525" s="371"/>
    </row>
    <row r="860526" spans="2:7" x14ac:dyDescent="0.25">
      <c r="B860526" s="264"/>
      <c r="C860526" s="264"/>
      <c r="D860526" s="264"/>
      <c r="E860526" s="264"/>
      <c r="F860526" s="264"/>
      <c r="G860526" s="371"/>
    </row>
    <row r="860527" spans="2:7" x14ac:dyDescent="0.25">
      <c r="B860527" s="264"/>
      <c r="C860527" s="264"/>
      <c r="D860527" s="264"/>
      <c r="E860527" s="264"/>
      <c r="F860527" s="264"/>
      <c r="G860527" s="371"/>
    </row>
    <row r="860643" spans="2:7" x14ac:dyDescent="0.25">
      <c r="B860643" s="264"/>
      <c r="C860643" s="264"/>
      <c r="D860643" s="264"/>
      <c r="E860643" s="264"/>
      <c r="F860643" s="264"/>
      <c r="G860643" s="371"/>
    </row>
    <row r="860644" spans="2:7" x14ac:dyDescent="0.25">
      <c r="B860644" s="264"/>
      <c r="C860644" s="264"/>
      <c r="D860644" s="264"/>
      <c r="E860644" s="264"/>
      <c r="F860644" s="264"/>
      <c r="G860644" s="371"/>
    </row>
    <row r="860645" spans="2:7" x14ac:dyDescent="0.25">
      <c r="B860645" s="264"/>
      <c r="C860645" s="264"/>
      <c r="D860645" s="264"/>
      <c r="E860645" s="264"/>
      <c r="F860645" s="264"/>
      <c r="G860645" s="371"/>
    </row>
    <row r="860646" spans="2:7" x14ac:dyDescent="0.25">
      <c r="B860646" s="264"/>
      <c r="C860646" s="264"/>
      <c r="D860646" s="264"/>
      <c r="E860646" s="264"/>
      <c r="F860646" s="264"/>
      <c r="G860646" s="371"/>
    </row>
    <row r="860647" spans="2:7" x14ac:dyDescent="0.25">
      <c r="B860647" s="264"/>
      <c r="C860647" s="264"/>
      <c r="D860647" s="264"/>
      <c r="E860647" s="264"/>
      <c r="F860647" s="264"/>
      <c r="G860647" s="371"/>
    </row>
    <row r="860763" spans="2:7" x14ac:dyDescent="0.25">
      <c r="B860763" s="264"/>
      <c r="C860763" s="264"/>
      <c r="D860763" s="264"/>
      <c r="E860763" s="264"/>
      <c r="F860763" s="264"/>
      <c r="G860763" s="371"/>
    </row>
    <row r="860764" spans="2:7" x14ac:dyDescent="0.25">
      <c r="B860764" s="264"/>
      <c r="C860764" s="264"/>
      <c r="D860764" s="264"/>
      <c r="E860764" s="264"/>
      <c r="F860764" s="264"/>
      <c r="G860764" s="371"/>
    </row>
    <row r="860765" spans="2:7" x14ac:dyDescent="0.25">
      <c r="B860765" s="264"/>
      <c r="C860765" s="264"/>
      <c r="D860765" s="264"/>
      <c r="E860765" s="264"/>
      <c r="F860765" s="264"/>
      <c r="G860765" s="371"/>
    </row>
    <row r="860766" spans="2:7" x14ac:dyDescent="0.25">
      <c r="B860766" s="264"/>
      <c r="C860766" s="264"/>
      <c r="D860766" s="264"/>
      <c r="E860766" s="264"/>
      <c r="F860766" s="264"/>
      <c r="G860766" s="371"/>
    </row>
    <row r="860767" spans="2:7" x14ac:dyDescent="0.25">
      <c r="B860767" s="264"/>
      <c r="C860767" s="264"/>
      <c r="D860767" s="264"/>
      <c r="E860767" s="264"/>
      <c r="F860767" s="264"/>
      <c r="G860767" s="371"/>
    </row>
    <row r="860883" spans="2:7" x14ac:dyDescent="0.25">
      <c r="B860883" s="264"/>
      <c r="C860883" s="264"/>
      <c r="D860883" s="264"/>
      <c r="E860883" s="264"/>
      <c r="F860883" s="264"/>
      <c r="G860883" s="371"/>
    </row>
    <row r="860884" spans="2:7" x14ac:dyDescent="0.25">
      <c r="B860884" s="264"/>
      <c r="C860884" s="264"/>
      <c r="D860884" s="264"/>
      <c r="E860884" s="264"/>
      <c r="F860884" s="264"/>
      <c r="G860884" s="371"/>
    </row>
    <row r="860885" spans="2:7" x14ac:dyDescent="0.25">
      <c r="B860885" s="264"/>
      <c r="C860885" s="264"/>
      <c r="D860885" s="264"/>
      <c r="E860885" s="264"/>
      <c r="F860885" s="264"/>
      <c r="G860885" s="371"/>
    </row>
    <row r="860886" spans="2:7" x14ac:dyDescent="0.25">
      <c r="B860886" s="264"/>
      <c r="C860886" s="264"/>
      <c r="D860886" s="264"/>
      <c r="E860886" s="264"/>
      <c r="F860886" s="264"/>
      <c r="G860886" s="371"/>
    </row>
    <row r="860887" spans="2:7" x14ac:dyDescent="0.25">
      <c r="B860887" s="264"/>
      <c r="C860887" s="264"/>
      <c r="D860887" s="264"/>
      <c r="E860887" s="264"/>
      <c r="F860887" s="264"/>
      <c r="G860887" s="371"/>
    </row>
    <row r="861003" spans="2:7" x14ac:dyDescent="0.25">
      <c r="B861003" s="264"/>
      <c r="C861003" s="264"/>
      <c r="D861003" s="264"/>
      <c r="E861003" s="264"/>
      <c r="F861003" s="264"/>
      <c r="G861003" s="371"/>
    </row>
    <row r="861004" spans="2:7" x14ac:dyDescent="0.25">
      <c r="B861004" s="264"/>
      <c r="C861004" s="264"/>
      <c r="D861004" s="264"/>
      <c r="E861004" s="264"/>
      <c r="F861004" s="264"/>
      <c r="G861004" s="371"/>
    </row>
    <row r="861005" spans="2:7" x14ac:dyDescent="0.25">
      <c r="B861005" s="264"/>
      <c r="C861005" s="264"/>
      <c r="D861005" s="264"/>
      <c r="E861005" s="264"/>
      <c r="F861005" s="264"/>
      <c r="G861005" s="371"/>
    </row>
    <row r="861006" spans="2:7" x14ac:dyDescent="0.25">
      <c r="B861006" s="264"/>
      <c r="C861006" s="264"/>
      <c r="D861006" s="264"/>
      <c r="E861006" s="264"/>
      <c r="F861006" s="264"/>
      <c r="G861006" s="371"/>
    </row>
    <row r="861007" spans="2:7" x14ac:dyDescent="0.25">
      <c r="B861007" s="264"/>
      <c r="C861007" s="264"/>
      <c r="D861007" s="264"/>
      <c r="E861007" s="264"/>
      <c r="F861007" s="264"/>
      <c r="G861007" s="371"/>
    </row>
    <row r="861123" spans="2:7" x14ac:dyDescent="0.25">
      <c r="B861123" s="264"/>
      <c r="C861123" s="264"/>
      <c r="D861123" s="264"/>
      <c r="E861123" s="264"/>
      <c r="F861123" s="264"/>
      <c r="G861123" s="371"/>
    </row>
    <row r="861124" spans="2:7" x14ac:dyDescent="0.25">
      <c r="B861124" s="264"/>
      <c r="C861124" s="264"/>
      <c r="D861124" s="264"/>
      <c r="E861124" s="264"/>
      <c r="F861124" s="264"/>
      <c r="G861124" s="371"/>
    </row>
    <row r="861125" spans="2:7" x14ac:dyDescent="0.25">
      <c r="B861125" s="264"/>
      <c r="C861125" s="264"/>
      <c r="D861125" s="264"/>
      <c r="E861125" s="264"/>
      <c r="F861125" s="264"/>
      <c r="G861125" s="371"/>
    </row>
    <row r="861126" spans="2:7" x14ac:dyDescent="0.25">
      <c r="B861126" s="264"/>
      <c r="C861126" s="264"/>
      <c r="D861126" s="264"/>
      <c r="E861126" s="264"/>
      <c r="F861126" s="264"/>
      <c r="G861126" s="371"/>
    </row>
    <row r="861127" spans="2:7" x14ac:dyDescent="0.25">
      <c r="B861127" s="264"/>
      <c r="C861127" s="264"/>
      <c r="D861127" s="264"/>
      <c r="E861127" s="264"/>
      <c r="F861127" s="264"/>
      <c r="G861127" s="371"/>
    </row>
    <row r="861243" spans="2:7" x14ac:dyDescent="0.25">
      <c r="B861243" s="264"/>
      <c r="C861243" s="264"/>
      <c r="D861243" s="264"/>
      <c r="E861243" s="264"/>
      <c r="F861243" s="264"/>
      <c r="G861243" s="371"/>
    </row>
    <row r="861244" spans="2:7" x14ac:dyDescent="0.25">
      <c r="B861244" s="264"/>
      <c r="C861244" s="264"/>
      <c r="D861244" s="264"/>
      <c r="E861244" s="264"/>
      <c r="F861244" s="264"/>
      <c r="G861244" s="371"/>
    </row>
    <row r="861245" spans="2:7" x14ac:dyDescent="0.25">
      <c r="B861245" s="264"/>
      <c r="C861245" s="264"/>
      <c r="D861245" s="264"/>
      <c r="E861245" s="264"/>
      <c r="F861245" s="264"/>
      <c r="G861245" s="371"/>
    </row>
    <row r="861246" spans="2:7" x14ac:dyDescent="0.25">
      <c r="B861246" s="264"/>
      <c r="C861246" s="264"/>
      <c r="D861246" s="264"/>
      <c r="E861246" s="264"/>
      <c r="F861246" s="264"/>
      <c r="G861246" s="371"/>
    </row>
    <row r="861247" spans="2:7" x14ac:dyDescent="0.25">
      <c r="B861247" s="264"/>
      <c r="C861247" s="264"/>
      <c r="D861247" s="264"/>
      <c r="E861247" s="264"/>
      <c r="F861247" s="264"/>
      <c r="G861247" s="371"/>
    </row>
    <row r="861363" spans="2:7" x14ac:dyDescent="0.25">
      <c r="B861363" s="264"/>
      <c r="C861363" s="264"/>
      <c r="D861363" s="264"/>
      <c r="E861363" s="264"/>
      <c r="F861363" s="264"/>
      <c r="G861363" s="371"/>
    </row>
    <row r="861364" spans="2:7" x14ac:dyDescent="0.25">
      <c r="B861364" s="264"/>
      <c r="C861364" s="264"/>
      <c r="D861364" s="264"/>
      <c r="E861364" s="264"/>
      <c r="F861364" s="264"/>
      <c r="G861364" s="371"/>
    </row>
    <row r="861365" spans="2:7" x14ac:dyDescent="0.25">
      <c r="B861365" s="264"/>
      <c r="C861365" s="264"/>
      <c r="D861365" s="264"/>
      <c r="E861365" s="264"/>
      <c r="F861365" s="264"/>
      <c r="G861365" s="371"/>
    </row>
    <row r="861366" spans="2:7" x14ac:dyDescent="0.25">
      <c r="B861366" s="264"/>
      <c r="C861366" s="264"/>
      <c r="D861366" s="264"/>
      <c r="E861366" s="264"/>
      <c r="F861366" s="264"/>
      <c r="G861366" s="371"/>
    </row>
    <row r="861367" spans="2:7" x14ac:dyDescent="0.25">
      <c r="B861367" s="264"/>
      <c r="C861367" s="264"/>
      <c r="D861367" s="264"/>
      <c r="E861367" s="264"/>
      <c r="F861367" s="264"/>
      <c r="G861367" s="371"/>
    </row>
    <row r="861483" spans="2:7" x14ac:dyDescent="0.25">
      <c r="B861483" s="264"/>
      <c r="C861483" s="264"/>
      <c r="D861483" s="264"/>
      <c r="E861483" s="264"/>
      <c r="F861483" s="264"/>
      <c r="G861483" s="371"/>
    </row>
    <row r="861484" spans="2:7" x14ac:dyDescent="0.25">
      <c r="B861484" s="264"/>
      <c r="C861484" s="264"/>
      <c r="D861484" s="264"/>
      <c r="E861484" s="264"/>
      <c r="F861484" s="264"/>
      <c r="G861484" s="371"/>
    </row>
    <row r="861485" spans="2:7" x14ac:dyDescent="0.25">
      <c r="B861485" s="264"/>
      <c r="C861485" s="264"/>
      <c r="D861485" s="264"/>
      <c r="E861485" s="264"/>
      <c r="F861485" s="264"/>
      <c r="G861485" s="371"/>
    </row>
    <row r="861486" spans="2:7" x14ac:dyDescent="0.25">
      <c r="B861486" s="264"/>
      <c r="C861486" s="264"/>
      <c r="D861486" s="264"/>
      <c r="E861486" s="264"/>
      <c r="F861486" s="264"/>
      <c r="G861486" s="371"/>
    </row>
    <row r="861487" spans="2:7" x14ac:dyDescent="0.25">
      <c r="B861487" s="264"/>
      <c r="C861487" s="264"/>
      <c r="D861487" s="264"/>
      <c r="E861487" s="264"/>
      <c r="F861487" s="264"/>
      <c r="G861487" s="371"/>
    </row>
    <row r="861603" spans="2:7" x14ac:dyDescent="0.25">
      <c r="B861603" s="264"/>
      <c r="C861603" s="264"/>
      <c r="D861603" s="264"/>
      <c r="E861603" s="264"/>
      <c r="F861603" s="264"/>
      <c r="G861603" s="371"/>
    </row>
    <row r="861604" spans="2:7" x14ac:dyDescent="0.25">
      <c r="B861604" s="264"/>
      <c r="C861604" s="264"/>
      <c r="D861604" s="264"/>
      <c r="E861604" s="264"/>
      <c r="F861604" s="264"/>
      <c r="G861604" s="371"/>
    </row>
    <row r="861605" spans="2:7" x14ac:dyDescent="0.25">
      <c r="B861605" s="264"/>
      <c r="C861605" s="264"/>
      <c r="D861605" s="264"/>
      <c r="E861605" s="264"/>
      <c r="F861605" s="264"/>
      <c r="G861605" s="371"/>
    </row>
    <row r="861606" spans="2:7" x14ac:dyDescent="0.25">
      <c r="B861606" s="264"/>
      <c r="C861606" s="264"/>
      <c r="D861606" s="264"/>
      <c r="E861606" s="264"/>
      <c r="F861606" s="264"/>
      <c r="G861606" s="371"/>
    </row>
    <row r="861607" spans="2:7" x14ac:dyDescent="0.25">
      <c r="B861607" s="264"/>
      <c r="C861607" s="264"/>
      <c r="D861607" s="264"/>
      <c r="E861607" s="264"/>
      <c r="F861607" s="264"/>
      <c r="G861607" s="371"/>
    </row>
    <row r="861723" spans="2:7" x14ac:dyDescent="0.25">
      <c r="B861723" s="264"/>
      <c r="C861723" s="264"/>
      <c r="D861723" s="264"/>
      <c r="E861723" s="264"/>
      <c r="F861723" s="264"/>
      <c r="G861723" s="371"/>
    </row>
    <row r="861724" spans="2:7" x14ac:dyDescent="0.25">
      <c r="B861724" s="264"/>
      <c r="C861724" s="264"/>
      <c r="D861724" s="264"/>
      <c r="E861724" s="264"/>
      <c r="F861724" s="264"/>
      <c r="G861724" s="371"/>
    </row>
    <row r="861725" spans="2:7" x14ac:dyDescent="0.25">
      <c r="B861725" s="264"/>
      <c r="C861725" s="264"/>
      <c r="D861725" s="264"/>
      <c r="E861725" s="264"/>
      <c r="F861725" s="264"/>
      <c r="G861725" s="371"/>
    </row>
    <row r="861726" spans="2:7" x14ac:dyDescent="0.25">
      <c r="B861726" s="264"/>
      <c r="C861726" s="264"/>
      <c r="D861726" s="264"/>
      <c r="E861726" s="264"/>
      <c r="F861726" s="264"/>
      <c r="G861726" s="371"/>
    </row>
    <row r="861727" spans="2:7" x14ac:dyDescent="0.25">
      <c r="B861727" s="264"/>
      <c r="C861727" s="264"/>
      <c r="D861727" s="264"/>
      <c r="E861727" s="264"/>
      <c r="F861727" s="264"/>
      <c r="G861727" s="371"/>
    </row>
    <row r="861843" spans="2:7" x14ac:dyDescent="0.25">
      <c r="B861843" s="264"/>
      <c r="C861843" s="264"/>
      <c r="D861843" s="264"/>
      <c r="E861843" s="264"/>
      <c r="F861843" s="264"/>
      <c r="G861843" s="371"/>
    </row>
    <row r="861844" spans="2:7" x14ac:dyDescent="0.25">
      <c r="B861844" s="264"/>
      <c r="C861844" s="264"/>
      <c r="D861844" s="264"/>
      <c r="E861844" s="264"/>
      <c r="F861844" s="264"/>
      <c r="G861844" s="371"/>
    </row>
    <row r="861845" spans="2:7" x14ac:dyDescent="0.25">
      <c r="B861845" s="264"/>
      <c r="C861845" s="264"/>
      <c r="D861845" s="264"/>
      <c r="E861845" s="264"/>
      <c r="F861845" s="264"/>
      <c r="G861845" s="371"/>
    </row>
    <row r="861846" spans="2:7" x14ac:dyDescent="0.25">
      <c r="B861846" s="264"/>
      <c r="C861846" s="264"/>
      <c r="D861846" s="264"/>
      <c r="E861846" s="264"/>
      <c r="F861846" s="264"/>
      <c r="G861846" s="371"/>
    </row>
    <row r="861847" spans="2:7" x14ac:dyDescent="0.25">
      <c r="B861847" s="264"/>
      <c r="C861847" s="264"/>
      <c r="D861847" s="264"/>
      <c r="E861847" s="264"/>
      <c r="F861847" s="264"/>
      <c r="G861847" s="371"/>
    </row>
    <row r="861963" spans="2:7" x14ac:dyDescent="0.25">
      <c r="B861963" s="264"/>
      <c r="C861963" s="264"/>
      <c r="D861963" s="264"/>
      <c r="E861963" s="264"/>
      <c r="F861963" s="264"/>
      <c r="G861963" s="371"/>
    </row>
    <row r="861964" spans="2:7" x14ac:dyDescent="0.25">
      <c r="B861964" s="264"/>
      <c r="C861964" s="264"/>
      <c r="D861964" s="264"/>
      <c r="E861964" s="264"/>
      <c r="F861964" s="264"/>
      <c r="G861964" s="371"/>
    </row>
    <row r="861965" spans="2:7" x14ac:dyDescent="0.25">
      <c r="B861965" s="264"/>
      <c r="C861965" s="264"/>
      <c r="D861965" s="264"/>
      <c r="E861965" s="264"/>
      <c r="F861965" s="264"/>
      <c r="G861965" s="371"/>
    </row>
    <row r="861966" spans="2:7" x14ac:dyDescent="0.25">
      <c r="B861966" s="264"/>
      <c r="C861966" s="264"/>
      <c r="D861966" s="264"/>
      <c r="E861966" s="264"/>
      <c r="F861966" s="264"/>
      <c r="G861966" s="371"/>
    </row>
    <row r="861967" spans="2:7" x14ac:dyDescent="0.25">
      <c r="B861967" s="264"/>
      <c r="C861967" s="264"/>
      <c r="D861967" s="264"/>
      <c r="E861967" s="264"/>
      <c r="F861967" s="264"/>
      <c r="G861967" s="371"/>
    </row>
    <row r="862083" spans="2:7" x14ac:dyDescent="0.25">
      <c r="B862083" s="264"/>
      <c r="C862083" s="264"/>
      <c r="D862083" s="264"/>
      <c r="E862083" s="264"/>
      <c r="F862083" s="264"/>
      <c r="G862083" s="371"/>
    </row>
    <row r="862084" spans="2:7" x14ac:dyDescent="0.25">
      <c r="B862084" s="264"/>
      <c r="C862084" s="264"/>
      <c r="D862084" s="264"/>
      <c r="E862084" s="264"/>
      <c r="F862084" s="264"/>
      <c r="G862084" s="371"/>
    </row>
    <row r="862085" spans="2:7" x14ac:dyDescent="0.25">
      <c r="B862085" s="264"/>
      <c r="C862085" s="264"/>
      <c r="D862085" s="264"/>
      <c r="E862085" s="264"/>
      <c r="F862085" s="264"/>
      <c r="G862085" s="371"/>
    </row>
    <row r="862086" spans="2:7" x14ac:dyDescent="0.25">
      <c r="B862086" s="264"/>
      <c r="C862086" s="264"/>
      <c r="D862086" s="264"/>
      <c r="E862086" s="264"/>
      <c r="F862086" s="264"/>
      <c r="G862086" s="371"/>
    </row>
    <row r="862087" spans="2:7" x14ac:dyDescent="0.25">
      <c r="B862087" s="264"/>
      <c r="C862087" s="264"/>
      <c r="D862087" s="264"/>
      <c r="E862087" s="264"/>
      <c r="F862087" s="264"/>
      <c r="G862087" s="371"/>
    </row>
    <row r="862203" spans="2:7" x14ac:dyDescent="0.25">
      <c r="B862203" s="264"/>
      <c r="C862203" s="264"/>
      <c r="D862203" s="264"/>
      <c r="E862203" s="264"/>
      <c r="F862203" s="264"/>
      <c r="G862203" s="371"/>
    </row>
    <row r="862204" spans="2:7" x14ac:dyDescent="0.25">
      <c r="B862204" s="264"/>
      <c r="C862204" s="264"/>
      <c r="D862204" s="264"/>
      <c r="E862204" s="264"/>
      <c r="F862204" s="264"/>
      <c r="G862204" s="371"/>
    </row>
    <row r="862205" spans="2:7" x14ac:dyDescent="0.25">
      <c r="B862205" s="264"/>
      <c r="C862205" s="264"/>
      <c r="D862205" s="264"/>
      <c r="E862205" s="264"/>
      <c r="F862205" s="264"/>
      <c r="G862205" s="371"/>
    </row>
    <row r="862206" spans="2:7" x14ac:dyDescent="0.25">
      <c r="B862206" s="264"/>
      <c r="C862206" s="264"/>
      <c r="D862206" s="264"/>
      <c r="E862206" s="264"/>
      <c r="F862206" s="264"/>
      <c r="G862206" s="371"/>
    </row>
    <row r="862207" spans="2:7" x14ac:dyDescent="0.25">
      <c r="B862207" s="264"/>
      <c r="C862207" s="264"/>
      <c r="D862207" s="264"/>
      <c r="E862207" s="264"/>
      <c r="F862207" s="264"/>
      <c r="G862207" s="371"/>
    </row>
    <row r="862323" spans="2:7" x14ac:dyDescent="0.25">
      <c r="B862323" s="264"/>
      <c r="C862323" s="264"/>
      <c r="D862323" s="264"/>
      <c r="E862323" s="264"/>
      <c r="F862323" s="264"/>
      <c r="G862323" s="371"/>
    </row>
    <row r="862324" spans="2:7" x14ac:dyDescent="0.25">
      <c r="B862324" s="264"/>
      <c r="C862324" s="264"/>
      <c r="D862324" s="264"/>
      <c r="E862324" s="264"/>
      <c r="F862324" s="264"/>
      <c r="G862324" s="371"/>
    </row>
    <row r="862325" spans="2:7" x14ac:dyDescent="0.25">
      <c r="B862325" s="264"/>
      <c r="C862325" s="264"/>
      <c r="D862325" s="264"/>
      <c r="E862325" s="264"/>
      <c r="F862325" s="264"/>
      <c r="G862325" s="371"/>
    </row>
    <row r="862326" spans="2:7" x14ac:dyDescent="0.25">
      <c r="B862326" s="264"/>
      <c r="C862326" s="264"/>
      <c r="D862326" s="264"/>
      <c r="E862326" s="264"/>
      <c r="F862326" s="264"/>
      <c r="G862326" s="371"/>
    </row>
    <row r="862327" spans="2:7" x14ac:dyDescent="0.25">
      <c r="B862327" s="264"/>
      <c r="C862327" s="264"/>
      <c r="D862327" s="264"/>
      <c r="E862327" s="264"/>
      <c r="F862327" s="264"/>
      <c r="G862327" s="371"/>
    </row>
    <row r="862443" spans="2:7" x14ac:dyDescent="0.25">
      <c r="B862443" s="264"/>
      <c r="C862443" s="264"/>
      <c r="D862443" s="264"/>
      <c r="E862443" s="264"/>
      <c r="F862443" s="264"/>
      <c r="G862443" s="371"/>
    </row>
    <row r="862444" spans="2:7" x14ac:dyDescent="0.25">
      <c r="B862444" s="264"/>
      <c r="C862444" s="264"/>
      <c r="D862444" s="264"/>
      <c r="E862444" s="264"/>
      <c r="F862444" s="264"/>
      <c r="G862444" s="371"/>
    </row>
    <row r="862445" spans="2:7" x14ac:dyDescent="0.25">
      <c r="B862445" s="264"/>
      <c r="C862445" s="264"/>
      <c r="D862445" s="264"/>
      <c r="E862445" s="264"/>
      <c r="F862445" s="264"/>
      <c r="G862445" s="371"/>
    </row>
    <row r="862446" spans="2:7" x14ac:dyDescent="0.25">
      <c r="B862446" s="264"/>
      <c r="C862446" s="264"/>
      <c r="D862446" s="264"/>
      <c r="E862446" s="264"/>
      <c r="F862446" s="264"/>
      <c r="G862446" s="371"/>
    </row>
    <row r="862447" spans="2:7" x14ac:dyDescent="0.25">
      <c r="B862447" s="264"/>
      <c r="C862447" s="264"/>
      <c r="D862447" s="264"/>
      <c r="E862447" s="264"/>
      <c r="F862447" s="264"/>
      <c r="G862447" s="371"/>
    </row>
    <row r="862563" spans="2:7" x14ac:dyDescent="0.25">
      <c r="B862563" s="264"/>
      <c r="C862563" s="264"/>
      <c r="D862563" s="264"/>
      <c r="E862563" s="264"/>
      <c r="F862563" s="264"/>
      <c r="G862563" s="371"/>
    </row>
    <row r="862564" spans="2:7" x14ac:dyDescent="0.25">
      <c r="B862564" s="264"/>
      <c r="C862564" s="264"/>
      <c r="D862564" s="264"/>
      <c r="E862564" s="264"/>
      <c r="F862564" s="264"/>
      <c r="G862564" s="371"/>
    </row>
    <row r="862565" spans="2:7" x14ac:dyDescent="0.25">
      <c r="B862565" s="264"/>
      <c r="C862565" s="264"/>
      <c r="D862565" s="264"/>
      <c r="E862565" s="264"/>
      <c r="F862565" s="264"/>
      <c r="G862565" s="371"/>
    </row>
    <row r="862566" spans="2:7" x14ac:dyDescent="0.25">
      <c r="B862566" s="264"/>
      <c r="C862566" s="264"/>
      <c r="D862566" s="264"/>
      <c r="E862566" s="264"/>
      <c r="F862566" s="264"/>
      <c r="G862566" s="371"/>
    </row>
    <row r="862567" spans="2:7" x14ac:dyDescent="0.25">
      <c r="B862567" s="264"/>
      <c r="C862567" s="264"/>
      <c r="D862567" s="264"/>
      <c r="E862567" s="264"/>
      <c r="F862567" s="264"/>
      <c r="G862567" s="371"/>
    </row>
    <row r="862683" spans="2:7" x14ac:dyDescent="0.25">
      <c r="B862683" s="264"/>
      <c r="C862683" s="264"/>
      <c r="D862683" s="264"/>
      <c r="E862683" s="264"/>
      <c r="F862683" s="264"/>
      <c r="G862683" s="371"/>
    </row>
    <row r="862684" spans="2:7" x14ac:dyDescent="0.25">
      <c r="B862684" s="264"/>
      <c r="C862684" s="264"/>
      <c r="D862684" s="264"/>
      <c r="E862684" s="264"/>
      <c r="F862684" s="264"/>
      <c r="G862684" s="371"/>
    </row>
    <row r="862685" spans="2:7" x14ac:dyDescent="0.25">
      <c r="B862685" s="264"/>
      <c r="C862685" s="264"/>
      <c r="D862685" s="264"/>
      <c r="E862685" s="264"/>
      <c r="F862685" s="264"/>
      <c r="G862685" s="371"/>
    </row>
    <row r="862686" spans="2:7" x14ac:dyDescent="0.25">
      <c r="B862686" s="264"/>
      <c r="C862686" s="264"/>
      <c r="D862686" s="264"/>
      <c r="E862686" s="264"/>
      <c r="F862686" s="264"/>
      <c r="G862686" s="371"/>
    </row>
    <row r="862687" spans="2:7" x14ac:dyDescent="0.25">
      <c r="B862687" s="264"/>
      <c r="C862687" s="264"/>
      <c r="D862687" s="264"/>
      <c r="E862687" s="264"/>
      <c r="F862687" s="264"/>
      <c r="G862687" s="371"/>
    </row>
    <row r="862803" spans="2:7" x14ac:dyDescent="0.25">
      <c r="B862803" s="264"/>
      <c r="C862803" s="264"/>
      <c r="D862803" s="264"/>
      <c r="E862803" s="264"/>
      <c r="F862803" s="264"/>
      <c r="G862803" s="371"/>
    </row>
    <row r="862804" spans="2:7" x14ac:dyDescent="0.25">
      <c r="B862804" s="264"/>
      <c r="C862804" s="264"/>
      <c r="D862804" s="264"/>
      <c r="E862804" s="264"/>
      <c r="F862804" s="264"/>
      <c r="G862804" s="371"/>
    </row>
    <row r="862805" spans="2:7" x14ac:dyDescent="0.25">
      <c r="B862805" s="264"/>
      <c r="C862805" s="264"/>
      <c r="D862805" s="264"/>
      <c r="E862805" s="264"/>
      <c r="F862805" s="264"/>
      <c r="G862805" s="371"/>
    </row>
    <row r="862806" spans="2:7" x14ac:dyDescent="0.25">
      <c r="B862806" s="264"/>
      <c r="C862806" s="264"/>
      <c r="D862806" s="264"/>
      <c r="E862806" s="264"/>
      <c r="F862806" s="264"/>
      <c r="G862806" s="371"/>
    </row>
    <row r="862807" spans="2:7" x14ac:dyDescent="0.25">
      <c r="B862807" s="264"/>
      <c r="C862807" s="264"/>
      <c r="D862807" s="264"/>
      <c r="E862807" s="264"/>
      <c r="F862807" s="264"/>
      <c r="G862807" s="371"/>
    </row>
    <row r="862923" spans="2:7" x14ac:dyDescent="0.25">
      <c r="B862923" s="264"/>
      <c r="C862923" s="264"/>
      <c r="D862923" s="264"/>
      <c r="E862923" s="264"/>
      <c r="F862923" s="264"/>
      <c r="G862923" s="371"/>
    </row>
    <row r="862924" spans="2:7" x14ac:dyDescent="0.25">
      <c r="B862924" s="264"/>
      <c r="C862924" s="264"/>
      <c r="D862924" s="264"/>
      <c r="E862924" s="264"/>
      <c r="F862924" s="264"/>
      <c r="G862924" s="371"/>
    </row>
    <row r="862925" spans="2:7" x14ac:dyDescent="0.25">
      <c r="B862925" s="264"/>
      <c r="C862925" s="264"/>
      <c r="D862925" s="264"/>
      <c r="E862925" s="264"/>
      <c r="F862925" s="264"/>
      <c r="G862925" s="371"/>
    </row>
    <row r="862926" spans="2:7" x14ac:dyDescent="0.25">
      <c r="B862926" s="264"/>
      <c r="C862926" s="264"/>
      <c r="D862926" s="264"/>
      <c r="E862926" s="264"/>
      <c r="F862926" s="264"/>
      <c r="G862926" s="371"/>
    </row>
    <row r="862927" spans="2:7" x14ac:dyDescent="0.25">
      <c r="B862927" s="264"/>
      <c r="C862927" s="264"/>
      <c r="D862927" s="264"/>
      <c r="E862927" s="264"/>
      <c r="F862927" s="264"/>
      <c r="G862927" s="371"/>
    </row>
    <row r="863043" spans="2:7" x14ac:dyDescent="0.25">
      <c r="B863043" s="264"/>
      <c r="C863043" s="264"/>
      <c r="D863043" s="264"/>
      <c r="E863043" s="264"/>
      <c r="F863043" s="264"/>
      <c r="G863043" s="371"/>
    </row>
    <row r="863044" spans="2:7" x14ac:dyDescent="0.25">
      <c r="B863044" s="264"/>
      <c r="C863044" s="264"/>
      <c r="D863044" s="264"/>
      <c r="E863044" s="264"/>
      <c r="F863044" s="264"/>
      <c r="G863044" s="371"/>
    </row>
    <row r="863045" spans="2:7" x14ac:dyDescent="0.25">
      <c r="B863045" s="264"/>
      <c r="C863045" s="264"/>
      <c r="D863045" s="264"/>
      <c r="E863045" s="264"/>
      <c r="F863045" s="264"/>
      <c r="G863045" s="371"/>
    </row>
    <row r="863046" spans="2:7" x14ac:dyDescent="0.25">
      <c r="B863046" s="264"/>
      <c r="C863046" s="264"/>
      <c r="D863046" s="264"/>
      <c r="E863046" s="264"/>
      <c r="F863046" s="264"/>
      <c r="G863046" s="371"/>
    </row>
    <row r="863047" spans="2:7" x14ac:dyDescent="0.25">
      <c r="B863047" s="264"/>
      <c r="C863047" s="264"/>
      <c r="D863047" s="264"/>
      <c r="E863047" s="264"/>
      <c r="F863047" s="264"/>
      <c r="G863047" s="371"/>
    </row>
    <row r="863163" spans="2:7" x14ac:dyDescent="0.25">
      <c r="B863163" s="264"/>
      <c r="C863163" s="264"/>
      <c r="D863163" s="264"/>
      <c r="E863163" s="264"/>
      <c r="F863163" s="264"/>
      <c r="G863163" s="371"/>
    </row>
    <row r="863164" spans="2:7" x14ac:dyDescent="0.25">
      <c r="B863164" s="264"/>
      <c r="C863164" s="264"/>
      <c r="D863164" s="264"/>
      <c r="E863164" s="264"/>
      <c r="F863164" s="264"/>
      <c r="G863164" s="371"/>
    </row>
    <row r="863165" spans="2:7" x14ac:dyDescent="0.25">
      <c r="B863165" s="264"/>
      <c r="C863165" s="264"/>
      <c r="D863165" s="264"/>
      <c r="E863165" s="264"/>
      <c r="F863165" s="264"/>
      <c r="G863165" s="371"/>
    </row>
    <row r="863166" spans="2:7" x14ac:dyDescent="0.25">
      <c r="B863166" s="264"/>
      <c r="C863166" s="264"/>
      <c r="D863166" s="264"/>
      <c r="E863166" s="264"/>
      <c r="F863166" s="264"/>
      <c r="G863166" s="371"/>
    </row>
    <row r="863167" spans="2:7" x14ac:dyDescent="0.25">
      <c r="B863167" s="264"/>
      <c r="C863167" s="264"/>
      <c r="D863167" s="264"/>
      <c r="E863167" s="264"/>
      <c r="F863167" s="264"/>
      <c r="G863167" s="371"/>
    </row>
    <row r="863283" spans="2:7" x14ac:dyDescent="0.25">
      <c r="B863283" s="264"/>
      <c r="C863283" s="264"/>
      <c r="D863283" s="264"/>
      <c r="E863283" s="264"/>
      <c r="F863283" s="264"/>
      <c r="G863283" s="371"/>
    </row>
    <row r="863284" spans="2:7" x14ac:dyDescent="0.25">
      <c r="B863284" s="264"/>
      <c r="C863284" s="264"/>
      <c r="D863284" s="264"/>
      <c r="E863284" s="264"/>
      <c r="F863284" s="264"/>
      <c r="G863284" s="371"/>
    </row>
    <row r="863285" spans="2:7" x14ac:dyDescent="0.25">
      <c r="B863285" s="264"/>
      <c r="C863285" s="264"/>
      <c r="D863285" s="264"/>
      <c r="E863285" s="264"/>
      <c r="F863285" s="264"/>
      <c r="G863285" s="371"/>
    </row>
    <row r="863286" spans="2:7" x14ac:dyDescent="0.25">
      <c r="B863286" s="264"/>
      <c r="C863286" s="264"/>
      <c r="D863286" s="264"/>
      <c r="E863286" s="264"/>
      <c r="F863286" s="264"/>
      <c r="G863286" s="371"/>
    </row>
    <row r="863287" spans="2:7" x14ac:dyDescent="0.25">
      <c r="B863287" s="264"/>
      <c r="C863287" s="264"/>
      <c r="D863287" s="264"/>
      <c r="E863287" s="264"/>
      <c r="F863287" s="264"/>
      <c r="G863287" s="371"/>
    </row>
    <row r="863403" spans="2:7" x14ac:dyDescent="0.25">
      <c r="B863403" s="264"/>
      <c r="C863403" s="264"/>
      <c r="D863403" s="264"/>
      <c r="E863403" s="264"/>
      <c r="F863403" s="264"/>
      <c r="G863403" s="371"/>
    </row>
    <row r="863404" spans="2:7" x14ac:dyDescent="0.25">
      <c r="B863404" s="264"/>
      <c r="C863404" s="264"/>
      <c r="D863404" s="264"/>
      <c r="E863404" s="264"/>
      <c r="F863404" s="264"/>
      <c r="G863404" s="371"/>
    </row>
    <row r="863405" spans="2:7" x14ac:dyDescent="0.25">
      <c r="B863405" s="264"/>
      <c r="C863405" s="264"/>
      <c r="D863405" s="264"/>
      <c r="E863405" s="264"/>
      <c r="F863405" s="264"/>
      <c r="G863405" s="371"/>
    </row>
    <row r="863406" spans="2:7" x14ac:dyDescent="0.25">
      <c r="B863406" s="264"/>
      <c r="C863406" s="264"/>
      <c r="D863406" s="264"/>
      <c r="E863406" s="264"/>
      <c r="F863406" s="264"/>
      <c r="G863406" s="371"/>
    </row>
    <row r="863407" spans="2:7" x14ac:dyDescent="0.25">
      <c r="B863407" s="264"/>
      <c r="C863407" s="264"/>
      <c r="D863407" s="264"/>
      <c r="E863407" s="264"/>
      <c r="F863407" s="264"/>
      <c r="G863407" s="371"/>
    </row>
    <row r="863523" spans="2:7" x14ac:dyDescent="0.25">
      <c r="B863523" s="264"/>
      <c r="C863523" s="264"/>
      <c r="D863523" s="264"/>
      <c r="E863523" s="264"/>
      <c r="F863523" s="264"/>
      <c r="G863523" s="371"/>
    </row>
    <row r="863524" spans="2:7" x14ac:dyDescent="0.25">
      <c r="B863524" s="264"/>
      <c r="C863524" s="264"/>
      <c r="D863524" s="264"/>
      <c r="E863524" s="264"/>
      <c r="F863524" s="264"/>
      <c r="G863524" s="371"/>
    </row>
    <row r="863525" spans="2:7" x14ac:dyDescent="0.25">
      <c r="B863525" s="264"/>
      <c r="C863525" s="264"/>
      <c r="D863525" s="264"/>
      <c r="E863525" s="264"/>
      <c r="F863525" s="264"/>
      <c r="G863525" s="371"/>
    </row>
    <row r="863526" spans="2:7" x14ac:dyDescent="0.25">
      <c r="B863526" s="264"/>
      <c r="C863526" s="264"/>
      <c r="D863526" s="264"/>
      <c r="E863526" s="264"/>
      <c r="F863526" s="264"/>
      <c r="G863526" s="371"/>
    </row>
    <row r="863527" spans="2:7" x14ac:dyDescent="0.25">
      <c r="B863527" s="264"/>
      <c r="C863527" s="264"/>
      <c r="D863527" s="264"/>
      <c r="E863527" s="264"/>
      <c r="F863527" s="264"/>
      <c r="G863527" s="371"/>
    </row>
    <row r="863643" spans="2:7" x14ac:dyDescent="0.25">
      <c r="B863643" s="264"/>
      <c r="C863643" s="264"/>
      <c r="D863643" s="264"/>
      <c r="E863643" s="264"/>
      <c r="F863643" s="264"/>
      <c r="G863643" s="371"/>
    </row>
    <row r="863644" spans="2:7" x14ac:dyDescent="0.25">
      <c r="B863644" s="264"/>
      <c r="C863644" s="264"/>
      <c r="D863644" s="264"/>
      <c r="E863644" s="264"/>
      <c r="F863644" s="264"/>
      <c r="G863644" s="371"/>
    </row>
    <row r="863645" spans="2:7" x14ac:dyDescent="0.25">
      <c r="B863645" s="264"/>
      <c r="C863645" s="264"/>
      <c r="D863645" s="264"/>
      <c r="E863645" s="264"/>
      <c r="F863645" s="264"/>
      <c r="G863645" s="371"/>
    </row>
    <row r="863646" spans="2:7" x14ac:dyDescent="0.25">
      <c r="B863646" s="264"/>
      <c r="C863646" s="264"/>
      <c r="D863646" s="264"/>
      <c r="E863646" s="264"/>
      <c r="F863646" s="264"/>
      <c r="G863646" s="371"/>
    </row>
    <row r="863647" spans="2:7" x14ac:dyDescent="0.25">
      <c r="B863647" s="264"/>
      <c r="C863647" s="264"/>
      <c r="D863647" s="264"/>
      <c r="E863647" s="264"/>
      <c r="F863647" s="264"/>
      <c r="G863647" s="371"/>
    </row>
    <row r="863763" spans="2:7" x14ac:dyDescent="0.25">
      <c r="B863763" s="264"/>
      <c r="C863763" s="264"/>
      <c r="D863763" s="264"/>
      <c r="E863763" s="264"/>
      <c r="F863763" s="264"/>
      <c r="G863763" s="371"/>
    </row>
    <row r="863764" spans="2:7" x14ac:dyDescent="0.25">
      <c r="B863764" s="264"/>
      <c r="C863764" s="264"/>
      <c r="D863764" s="264"/>
      <c r="E863764" s="264"/>
      <c r="F863764" s="264"/>
      <c r="G863764" s="371"/>
    </row>
    <row r="863765" spans="2:7" x14ac:dyDescent="0.25">
      <c r="B863765" s="264"/>
      <c r="C863765" s="264"/>
      <c r="D863765" s="264"/>
      <c r="E863765" s="264"/>
      <c r="F863765" s="264"/>
      <c r="G863765" s="371"/>
    </row>
    <row r="863766" spans="2:7" x14ac:dyDescent="0.25">
      <c r="B863766" s="264"/>
      <c r="C863766" s="264"/>
      <c r="D863766" s="264"/>
      <c r="E863766" s="264"/>
      <c r="F863766" s="264"/>
      <c r="G863766" s="371"/>
    </row>
    <row r="863767" spans="2:7" x14ac:dyDescent="0.25">
      <c r="B863767" s="264"/>
      <c r="C863767" s="264"/>
      <c r="D863767" s="264"/>
      <c r="E863767" s="264"/>
      <c r="F863767" s="264"/>
      <c r="G863767" s="371"/>
    </row>
    <row r="863883" spans="2:7" x14ac:dyDescent="0.25">
      <c r="B863883" s="264"/>
      <c r="C863883" s="264"/>
      <c r="D863883" s="264"/>
      <c r="E863883" s="264"/>
      <c r="F863883" s="264"/>
      <c r="G863883" s="371"/>
    </row>
    <row r="863884" spans="2:7" x14ac:dyDescent="0.25">
      <c r="B863884" s="264"/>
      <c r="C863884" s="264"/>
      <c r="D863884" s="264"/>
      <c r="E863884" s="264"/>
      <c r="F863884" s="264"/>
      <c r="G863884" s="371"/>
    </row>
    <row r="863885" spans="2:7" x14ac:dyDescent="0.25">
      <c r="B863885" s="264"/>
      <c r="C863885" s="264"/>
      <c r="D863885" s="264"/>
      <c r="E863885" s="264"/>
      <c r="F863885" s="264"/>
      <c r="G863885" s="371"/>
    </row>
    <row r="863886" spans="2:7" x14ac:dyDescent="0.25">
      <c r="B863886" s="264"/>
      <c r="C863886" s="264"/>
      <c r="D863886" s="264"/>
      <c r="E863886" s="264"/>
      <c r="F863886" s="264"/>
      <c r="G863886" s="371"/>
    </row>
    <row r="863887" spans="2:7" x14ac:dyDescent="0.25">
      <c r="B863887" s="264"/>
      <c r="C863887" s="264"/>
      <c r="D863887" s="264"/>
      <c r="E863887" s="264"/>
      <c r="F863887" s="264"/>
      <c r="G863887" s="371"/>
    </row>
    <row r="864003" spans="2:7" x14ac:dyDescent="0.25">
      <c r="B864003" s="264"/>
      <c r="C864003" s="264"/>
      <c r="D864003" s="264"/>
      <c r="E864003" s="264"/>
      <c r="F864003" s="264"/>
      <c r="G864003" s="371"/>
    </row>
    <row r="864004" spans="2:7" x14ac:dyDescent="0.25">
      <c r="B864004" s="264"/>
      <c r="C864004" s="264"/>
      <c r="D864004" s="264"/>
      <c r="E864004" s="264"/>
      <c r="F864004" s="264"/>
      <c r="G864004" s="371"/>
    </row>
    <row r="864005" spans="2:7" x14ac:dyDescent="0.25">
      <c r="B864005" s="264"/>
      <c r="C864005" s="264"/>
      <c r="D864005" s="264"/>
      <c r="E864005" s="264"/>
      <c r="F864005" s="264"/>
      <c r="G864005" s="371"/>
    </row>
    <row r="864006" spans="2:7" x14ac:dyDescent="0.25">
      <c r="B864006" s="264"/>
      <c r="C864006" s="264"/>
      <c r="D864006" s="264"/>
      <c r="E864006" s="264"/>
      <c r="F864006" s="264"/>
      <c r="G864006" s="371"/>
    </row>
    <row r="864007" spans="2:7" x14ac:dyDescent="0.25">
      <c r="B864007" s="264"/>
      <c r="C864007" s="264"/>
      <c r="D864007" s="264"/>
      <c r="E864007" s="264"/>
      <c r="F864007" s="264"/>
      <c r="G864007" s="371"/>
    </row>
    <row r="864123" spans="2:7" x14ac:dyDescent="0.25">
      <c r="B864123" s="264"/>
      <c r="C864123" s="264"/>
      <c r="D864123" s="264"/>
      <c r="E864123" s="264"/>
      <c r="F864123" s="264"/>
      <c r="G864123" s="371"/>
    </row>
    <row r="864124" spans="2:7" x14ac:dyDescent="0.25">
      <c r="B864124" s="264"/>
      <c r="C864124" s="264"/>
      <c r="D864124" s="264"/>
      <c r="E864124" s="264"/>
      <c r="F864124" s="264"/>
      <c r="G864124" s="371"/>
    </row>
    <row r="864125" spans="2:7" x14ac:dyDescent="0.25">
      <c r="B864125" s="264"/>
      <c r="C864125" s="264"/>
      <c r="D864125" s="264"/>
      <c r="E864125" s="264"/>
      <c r="F864125" s="264"/>
      <c r="G864125" s="371"/>
    </row>
    <row r="864126" spans="2:7" x14ac:dyDescent="0.25">
      <c r="B864126" s="264"/>
      <c r="C864126" s="264"/>
      <c r="D864126" s="264"/>
      <c r="E864126" s="264"/>
      <c r="F864126" s="264"/>
      <c r="G864126" s="371"/>
    </row>
    <row r="864127" spans="2:7" x14ac:dyDescent="0.25">
      <c r="B864127" s="264"/>
      <c r="C864127" s="264"/>
      <c r="D864127" s="264"/>
      <c r="E864127" s="264"/>
      <c r="F864127" s="264"/>
      <c r="G864127" s="371"/>
    </row>
    <row r="864243" spans="2:7" x14ac:dyDescent="0.25">
      <c r="B864243" s="264"/>
      <c r="C864243" s="264"/>
      <c r="D864243" s="264"/>
      <c r="E864243" s="264"/>
      <c r="F864243" s="264"/>
      <c r="G864243" s="371"/>
    </row>
    <row r="864244" spans="2:7" x14ac:dyDescent="0.25">
      <c r="B864244" s="264"/>
      <c r="C864244" s="264"/>
      <c r="D864244" s="264"/>
      <c r="E864244" s="264"/>
      <c r="F864244" s="264"/>
      <c r="G864244" s="371"/>
    </row>
    <row r="864245" spans="2:7" x14ac:dyDescent="0.25">
      <c r="B864245" s="264"/>
      <c r="C864245" s="264"/>
      <c r="D864245" s="264"/>
      <c r="E864245" s="264"/>
      <c r="F864245" s="264"/>
      <c r="G864245" s="371"/>
    </row>
    <row r="864246" spans="2:7" x14ac:dyDescent="0.25">
      <c r="B864246" s="264"/>
      <c r="C864246" s="264"/>
      <c r="D864246" s="264"/>
      <c r="E864246" s="264"/>
      <c r="F864246" s="264"/>
      <c r="G864246" s="371"/>
    </row>
    <row r="864247" spans="2:7" x14ac:dyDescent="0.25">
      <c r="B864247" s="264"/>
      <c r="C864247" s="264"/>
      <c r="D864247" s="264"/>
      <c r="E864247" s="264"/>
      <c r="F864247" s="264"/>
      <c r="G864247" s="371"/>
    </row>
    <row r="864363" spans="2:7" x14ac:dyDescent="0.25">
      <c r="B864363" s="264"/>
      <c r="C864363" s="264"/>
      <c r="D864363" s="264"/>
      <c r="E864363" s="264"/>
      <c r="F864363" s="264"/>
      <c r="G864363" s="371"/>
    </row>
    <row r="864364" spans="2:7" x14ac:dyDescent="0.25">
      <c r="B864364" s="264"/>
      <c r="C864364" s="264"/>
      <c r="D864364" s="264"/>
      <c r="E864364" s="264"/>
      <c r="F864364" s="264"/>
      <c r="G864364" s="371"/>
    </row>
    <row r="864365" spans="2:7" x14ac:dyDescent="0.25">
      <c r="B864365" s="264"/>
      <c r="C864365" s="264"/>
      <c r="D864365" s="264"/>
      <c r="E864365" s="264"/>
      <c r="F864365" s="264"/>
      <c r="G864365" s="371"/>
    </row>
    <row r="864366" spans="2:7" x14ac:dyDescent="0.25">
      <c r="B864366" s="264"/>
      <c r="C864366" s="264"/>
      <c r="D864366" s="264"/>
      <c r="E864366" s="264"/>
      <c r="F864366" s="264"/>
      <c r="G864366" s="371"/>
    </row>
    <row r="864367" spans="2:7" x14ac:dyDescent="0.25">
      <c r="B864367" s="264"/>
      <c r="C864367" s="264"/>
      <c r="D864367" s="264"/>
      <c r="E864367" s="264"/>
      <c r="F864367" s="264"/>
      <c r="G864367" s="371"/>
    </row>
    <row r="864483" spans="2:7" x14ac:dyDescent="0.25">
      <c r="B864483" s="264"/>
      <c r="C864483" s="264"/>
      <c r="D864483" s="264"/>
      <c r="E864483" s="264"/>
      <c r="F864483" s="264"/>
      <c r="G864483" s="371"/>
    </row>
    <row r="864484" spans="2:7" x14ac:dyDescent="0.25">
      <c r="B864484" s="264"/>
      <c r="C864484" s="264"/>
      <c r="D864484" s="264"/>
      <c r="E864484" s="264"/>
      <c r="F864484" s="264"/>
      <c r="G864484" s="371"/>
    </row>
    <row r="864485" spans="2:7" x14ac:dyDescent="0.25">
      <c r="B864485" s="264"/>
      <c r="C864485" s="264"/>
      <c r="D864485" s="264"/>
      <c r="E864485" s="264"/>
      <c r="F864485" s="264"/>
      <c r="G864485" s="371"/>
    </row>
    <row r="864486" spans="2:7" x14ac:dyDescent="0.25">
      <c r="B864486" s="264"/>
      <c r="C864486" s="264"/>
      <c r="D864486" s="264"/>
      <c r="E864486" s="264"/>
      <c r="F864486" s="264"/>
      <c r="G864486" s="371"/>
    </row>
    <row r="864487" spans="2:7" x14ac:dyDescent="0.25">
      <c r="B864487" s="264"/>
      <c r="C864487" s="264"/>
      <c r="D864487" s="264"/>
      <c r="E864487" s="264"/>
      <c r="F864487" s="264"/>
      <c r="G864487" s="371"/>
    </row>
    <row r="864603" spans="2:7" x14ac:dyDescent="0.25">
      <c r="B864603" s="264"/>
      <c r="C864603" s="264"/>
      <c r="D864603" s="264"/>
      <c r="E864603" s="264"/>
      <c r="F864603" s="264"/>
      <c r="G864603" s="371"/>
    </row>
    <row r="864604" spans="2:7" x14ac:dyDescent="0.25">
      <c r="B864604" s="264"/>
      <c r="C864604" s="264"/>
      <c r="D864604" s="264"/>
      <c r="E864604" s="264"/>
      <c r="F864604" s="264"/>
      <c r="G864604" s="371"/>
    </row>
    <row r="864605" spans="2:7" x14ac:dyDescent="0.25">
      <c r="B864605" s="264"/>
      <c r="C864605" s="264"/>
      <c r="D864605" s="264"/>
      <c r="E864605" s="264"/>
      <c r="F864605" s="264"/>
      <c r="G864605" s="371"/>
    </row>
    <row r="864606" spans="2:7" x14ac:dyDescent="0.25">
      <c r="B864606" s="264"/>
      <c r="C864606" s="264"/>
      <c r="D864606" s="264"/>
      <c r="E864606" s="264"/>
      <c r="F864606" s="264"/>
      <c r="G864606" s="371"/>
    </row>
    <row r="864607" spans="2:7" x14ac:dyDescent="0.25">
      <c r="B864607" s="264"/>
      <c r="C864607" s="264"/>
      <c r="D864607" s="264"/>
      <c r="E864607" s="264"/>
      <c r="F864607" s="264"/>
      <c r="G864607" s="371"/>
    </row>
    <row r="864723" spans="2:7" x14ac:dyDescent="0.25">
      <c r="B864723" s="264"/>
      <c r="C864723" s="264"/>
      <c r="D864723" s="264"/>
      <c r="E864723" s="264"/>
      <c r="F864723" s="264"/>
      <c r="G864723" s="371"/>
    </row>
    <row r="864724" spans="2:7" x14ac:dyDescent="0.25">
      <c r="B864724" s="264"/>
      <c r="C864724" s="264"/>
      <c r="D864724" s="264"/>
      <c r="E864724" s="264"/>
      <c r="F864724" s="264"/>
      <c r="G864724" s="371"/>
    </row>
    <row r="864725" spans="2:7" x14ac:dyDescent="0.25">
      <c r="B864725" s="264"/>
      <c r="C864725" s="264"/>
      <c r="D864725" s="264"/>
      <c r="E864725" s="264"/>
      <c r="F864725" s="264"/>
      <c r="G864725" s="371"/>
    </row>
    <row r="864726" spans="2:7" x14ac:dyDescent="0.25">
      <c r="B864726" s="264"/>
      <c r="C864726" s="264"/>
      <c r="D864726" s="264"/>
      <c r="E864726" s="264"/>
      <c r="F864726" s="264"/>
      <c r="G864726" s="371"/>
    </row>
    <row r="864727" spans="2:7" x14ac:dyDescent="0.25">
      <c r="B864727" s="264"/>
      <c r="C864727" s="264"/>
      <c r="D864727" s="264"/>
      <c r="E864727" s="264"/>
      <c r="F864727" s="264"/>
      <c r="G864727" s="371"/>
    </row>
    <row r="864843" spans="2:7" x14ac:dyDescent="0.25">
      <c r="B864843" s="264"/>
      <c r="C864843" s="264"/>
      <c r="D864843" s="264"/>
      <c r="E864843" s="264"/>
      <c r="F864843" s="264"/>
      <c r="G864843" s="371"/>
    </row>
    <row r="864844" spans="2:7" x14ac:dyDescent="0.25">
      <c r="B864844" s="264"/>
      <c r="C864844" s="264"/>
      <c r="D864844" s="264"/>
      <c r="E864844" s="264"/>
      <c r="F864844" s="264"/>
      <c r="G864844" s="371"/>
    </row>
    <row r="864845" spans="2:7" x14ac:dyDescent="0.25">
      <c r="B864845" s="264"/>
      <c r="C864845" s="264"/>
      <c r="D864845" s="264"/>
      <c r="E864845" s="264"/>
      <c r="F864845" s="264"/>
      <c r="G864845" s="371"/>
    </row>
    <row r="864846" spans="2:7" x14ac:dyDescent="0.25">
      <c r="B864846" s="264"/>
      <c r="C864846" s="264"/>
      <c r="D864846" s="264"/>
      <c r="E864846" s="264"/>
      <c r="F864846" s="264"/>
      <c r="G864846" s="371"/>
    </row>
    <row r="864847" spans="2:7" x14ac:dyDescent="0.25">
      <c r="B864847" s="264"/>
      <c r="C864847" s="264"/>
      <c r="D864847" s="264"/>
      <c r="E864847" s="264"/>
      <c r="F864847" s="264"/>
      <c r="G864847" s="371"/>
    </row>
    <row r="864963" spans="2:7" x14ac:dyDescent="0.25">
      <c r="B864963" s="264"/>
      <c r="C864963" s="264"/>
      <c r="D864963" s="264"/>
      <c r="E864963" s="264"/>
      <c r="F864963" s="264"/>
      <c r="G864963" s="371"/>
    </row>
    <row r="864964" spans="2:7" x14ac:dyDescent="0.25">
      <c r="B864964" s="264"/>
      <c r="C864964" s="264"/>
      <c r="D864964" s="264"/>
      <c r="E864964" s="264"/>
      <c r="F864964" s="264"/>
      <c r="G864964" s="371"/>
    </row>
    <row r="864965" spans="2:7" x14ac:dyDescent="0.25">
      <c r="B864965" s="264"/>
      <c r="C864965" s="264"/>
      <c r="D864965" s="264"/>
      <c r="E864965" s="264"/>
      <c r="F864965" s="264"/>
      <c r="G864965" s="371"/>
    </row>
    <row r="864966" spans="2:7" x14ac:dyDescent="0.25">
      <c r="B864966" s="264"/>
      <c r="C864966" s="264"/>
      <c r="D864966" s="264"/>
      <c r="E864966" s="264"/>
      <c r="F864966" s="264"/>
      <c r="G864966" s="371"/>
    </row>
    <row r="864967" spans="2:7" x14ac:dyDescent="0.25">
      <c r="B864967" s="264"/>
      <c r="C864967" s="264"/>
      <c r="D864967" s="264"/>
      <c r="E864967" s="264"/>
      <c r="F864967" s="264"/>
      <c r="G864967" s="371"/>
    </row>
    <row r="865083" spans="2:7" x14ac:dyDescent="0.25">
      <c r="B865083" s="264"/>
      <c r="C865083" s="264"/>
      <c r="D865083" s="264"/>
      <c r="E865083" s="264"/>
      <c r="F865083" s="264"/>
      <c r="G865083" s="371"/>
    </row>
    <row r="865084" spans="2:7" x14ac:dyDescent="0.25">
      <c r="B865084" s="264"/>
      <c r="C865084" s="264"/>
      <c r="D865084" s="264"/>
      <c r="E865084" s="264"/>
      <c r="F865084" s="264"/>
      <c r="G865084" s="371"/>
    </row>
    <row r="865085" spans="2:7" x14ac:dyDescent="0.25">
      <c r="B865085" s="264"/>
      <c r="C865085" s="264"/>
      <c r="D865085" s="264"/>
      <c r="E865085" s="264"/>
      <c r="F865085" s="264"/>
      <c r="G865085" s="371"/>
    </row>
    <row r="865086" spans="2:7" x14ac:dyDescent="0.25">
      <c r="B865086" s="264"/>
      <c r="C865086" s="264"/>
      <c r="D865086" s="264"/>
      <c r="E865086" s="264"/>
      <c r="F865086" s="264"/>
      <c r="G865086" s="371"/>
    </row>
    <row r="865087" spans="2:7" x14ac:dyDescent="0.25">
      <c r="B865087" s="264"/>
      <c r="C865087" s="264"/>
      <c r="D865087" s="264"/>
      <c r="E865087" s="264"/>
      <c r="F865087" s="264"/>
      <c r="G865087" s="371"/>
    </row>
    <row r="865203" spans="2:7" x14ac:dyDescent="0.25">
      <c r="B865203" s="264"/>
      <c r="C865203" s="264"/>
      <c r="D865203" s="264"/>
      <c r="E865203" s="264"/>
      <c r="F865203" s="264"/>
      <c r="G865203" s="371"/>
    </row>
    <row r="865204" spans="2:7" x14ac:dyDescent="0.25">
      <c r="B865204" s="264"/>
      <c r="C865204" s="264"/>
      <c r="D865204" s="264"/>
      <c r="E865204" s="264"/>
      <c r="F865204" s="264"/>
      <c r="G865204" s="371"/>
    </row>
    <row r="865205" spans="2:7" x14ac:dyDescent="0.25">
      <c r="B865205" s="264"/>
      <c r="C865205" s="264"/>
      <c r="D865205" s="264"/>
      <c r="E865205" s="264"/>
      <c r="F865205" s="264"/>
      <c r="G865205" s="371"/>
    </row>
    <row r="865206" spans="2:7" x14ac:dyDescent="0.25">
      <c r="B865206" s="264"/>
      <c r="C865206" s="264"/>
      <c r="D865206" s="264"/>
      <c r="E865206" s="264"/>
      <c r="F865206" s="264"/>
      <c r="G865206" s="371"/>
    </row>
    <row r="865207" spans="2:7" x14ac:dyDescent="0.25">
      <c r="B865207" s="264"/>
      <c r="C865207" s="264"/>
      <c r="D865207" s="264"/>
      <c r="E865207" s="264"/>
      <c r="F865207" s="264"/>
      <c r="G865207" s="371"/>
    </row>
    <row r="865323" spans="2:7" x14ac:dyDescent="0.25">
      <c r="B865323" s="264"/>
      <c r="C865323" s="264"/>
      <c r="D865323" s="264"/>
      <c r="E865323" s="264"/>
      <c r="F865323" s="264"/>
      <c r="G865323" s="371"/>
    </row>
    <row r="865324" spans="2:7" x14ac:dyDescent="0.25">
      <c r="B865324" s="264"/>
      <c r="C865324" s="264"/>
      <c r="D865324" s="264"/>
      <c r="E865324" s="264"/>
      <c r="F865324" s="264"/>
      <c r="G865324" s="371"/>
    </row>
    <row r="865325" spans="2:7" x14ac:dyDescent="0.25">
      <c r="B865325" s="264"/>
      <c r="C865325" s="264"/>
      <c r="D865325" s="264"/>
      <c r="E865325" s="264"/>
      <c r="F865325" s="264"/>
      <c r="G865325" s="371"/>
    </row>
    <row r="865326" spans="2:7" x14ac:dyDescent="0.25">
      <c r="B865326" s="264"/>
      <c r="C865326" s="264"/>
      <c r="D865326" s="264"/>
      <c r="E865326" s="264"/>
      <c r="F865326" s="264"/>
      <c r="G865326" s="371"/>
    </row>
    <row r="865327" spans="2:7" x14ac:dyDescent="0.25">
      <c r="B865327" s="264"/>
      <c r="C865327" s="264"/>
      <c r="D865327" s="264"/>
      <c r="E865327" s="264"/>
      <c r="F865327" s="264"/>
      <c r="G865327" s="371"/>
    </row>
    <row r="865443" spans="2:7" x14ac:dyDescent="0.25">
      <c r="B865443" s="264"/>
      <c r="C865443" s="264"/>
      <c r="D865443" s="264"/>
      <c r="E865443" s="264"/>
      <c r="F865443" s="264"/>
      <c r="G865443" s="371"/>
    </row>
    <row r="865444" spans="2:7" x14ac:dyDescent="0.25">
      <c r="B865444" s="264"/>
      <c r="C865444" s="264"/>
      <c r="D865444" s="264"/>
      <c r="E865444" s="264"/>
      <c r="F865444" s="264"/>
      <c r="G865444" s="371"/>
    </row>
    <row r="865445" spans="2:7" x14ac:dyDescent="0.25">
      <c r="B865445" s="264"/>
      <c r="C865445" s="264"/>
      <c r="D865445" s="264"/>
      <c r="E865445" s="264"/>
      <c r="F865445" s="264"/>
      <c r="G865445" s="371"/>
    </row>
    <row r="865446" spans="2:7" x14ac:dyDescent="0.25">
      <c r="B865446" s="264"/>
      <c r="C865446" s="264"/>
      <c r="D865446" s="264"/>
      <c r="E865446" s="264"/>
      <c r="F865446" s="264"/>
      <c r="G865446" s="371"/>
    </row>
    <row r="865447" spans="2:7" x14ac:dyDescent="0.25">
      <c r="B865447" s="264"/>
      <c r="C865447" s="264"/>
      <c r="D865447" s="264"/>
      <c r="E865447" s="264"/>
      <c r="F865447" s="264"/>
      <c r="G865447" s="371"/>
    </row>
    <row r="865563" spans="2:7" x14ac:dyDescent="0.25">
      <c r="B865563" s="264"/>
      <c r="C865563" s="264"/>
      <c r="D865563" s="264"/>
      <c r="E865563" s="264"/>
      <c r="F865563" s="264"/>
      <c r="G865563" s="371"/>
    </row>
    <row r="865564" spans="2:7" x14ac:dyDescent="0.25">
      <c r="B865564" s="264"/>
      <c r="C865564" s="264"/>
      <c r="D865564" s="264"/>
      <c r="E865564" s="264"/>
      <c r="F865564" s="264"/>
      <c r="G865564" s="371"/>
    </row>
    <row r="865565" spans="2:7" x14ac:dyDescent="0.25">
      <c r="B865565" s="264"/>
      <c r="C865565" s="264"/>
      <c r="D865565" s="264"/>
      <c r="E865565" s="264"/>
      <c r="F865565" s="264"/>
      <c r="G865565" s="371"/>
    </row>
    <row r="865566" spans="2:7" x14ac:dyDescent="0.25">
      <c r="B865566" s="264"/>
      <c r="C865566" s="264"/>
      <c r="D865566" s="264"/>
      <c r="E865566" s="264"/>
      <c r="F865566" s="264"/>
      <c r="G865566" s="371"/>
    </row>
    <row r="865567" spans="2:7" x14ac:dyDescent="0.25">
      <c r="B865567" s="264"/>
      <c r="C865567" s="264"/>
      <c r="D865567" s="264"/>
      <c r="E865567" s="264"/>
      <c r="F865567" s="264"/>
      <c r="G865567" s="371"/>
    </row>
    <row r="865683" spans="2:7" x14ac:dyDescent="0.25">
      <c r="B865683" s="264"/>
      <c r="C865683" s="264"/>
      <c r="D865683" s="264"/>
      <c r="E865683" s="264"/>
      <c r="F865683" s="264"/>
      <c r="G865683" s="371"/>
    </row>
    <row r="865684" spans="2:7" x14ac:dyDescent="0.25">
      <c r="B865684" s="264"/>
      <c r="C865684" s="264"/>
      <c r="D865684" s="264"/>
      <c r="E865684" s="264"/>
      <c r="F865684" s="264"/>
      <c r="G865684" s="371"/>
    </row>
    <row r="865685" spans="2:7" x14ac:dyDescent="0.25">
      <c r="B865685" s="264"/>
      <c r="C865685" s="264"/>
      <c r="D865685" s="264"/>
      <c r="E865685" s="264"/>
      <c r="F865685" s="264"/>
      <c r="G865685" s="371"/>
    </row>
    <row r="865686" spans="2:7" x14ac:dyDescent="0.25">
      <c r="B865686" s="264"/>
      <c r="C865686" s="264"/>
      <c r="D865686" s="264"/>
      <c r="E865686" s="264"/>
      <c r="F865686" s="264"/>
      <c r="G865686" s="371"/>
    </row>
    <row r="865687" spans="2:7" x14ac:dyDescent="0.25">
      <c r="B865687" s="264"/>
      <c r="C865687" s="264"/>
      <c r="D865687" s="264"/>
      <c r="E865687" s="264"/>
      <c r="F865687" s="264"/>
      <c r="G865687" s="371"/>
    </row>
    <row r="865803" spans="2:7" x14ac:dyDescent="0.25">
      <c r="B865803" s="264"/>
      <c r="C865803" s="264"/>
      <c r="D865803" s="264"/>
      <c r="E865803" s="264"/>
      <c r="F865803" s="264"/>
      <c r="G865803" s="371"/>
    </row>
    <row r="865804" spans="2:7" x14ac:dyDescent="0.25">
      <c r="B865804" s="264"/>
      <c r="C865804" s="264"/>
      <c r="D865804" s="264"/>
      <c r="E865804" s="264"/>
      <c r="F865804" s="264"/>
      <c r="G865804" s="371"/>
    </row>
    <row r="865805" spans="2:7" x14ac:dyDescent="0.25">
      <c r="B865805" s="264"/>
      <c r="C865805" s="264"/>
      <c r="D865805" s="264"/>
      <c r="E865805" s="264"/>
      <c r="F865805" s="264"/>
      <c r="G865805" s="371"/>
    </row>
    <row r="865806" spans="2:7" x14ac:dyDescent="0.25">
      <c r="B865806" s="264"/>
      <c r="C865806" s="264"/>
      <c r="D865806" s="264"/>
      <c r="E865806" s="264"/>
      <c r="F865806" s="264"/>
      <c r="G865806" s="371"/>
    </row>
    <row r="865807" spans="2:7" x14ac:dyDescent="0.25">
      <c r="B865807" s="264"/>
      <c r="C865807" s="264"/>
      <c r="D865807" s="264"/>
      <c r="E865807" s="264"/>
      <c r="F865807" s="264"/>
      <c r="G865807" s="371"/>
    </row>
    <row r="865923" spans="2:7" x14ac:dyDescent="0.25">
      <c r="B865923" s="264"/>
      <c r="C865923" s="264"/>
      <c r="D865923" s="264"/>
      <c r="E865923" s="264"/>
      <c r="F865923" s="264"/>
      <c r="G865923" s="371"/>
    </row>
    <row r="865924" spans="2:7" x14ac:dyDescent="0.25">
      <c r="B865924" s="264"/>
      <c r="C865924" s="264"/>
      <c r="D865924" s="264"/>
      <c r="E865924" s="264"/>
      <c r="F865924" s="264"/>
      <c r="G865924" s="371"/>
    </row>
    <row r="865925" spans="2:7" x14ac:dyDescent="0.25">
      <c r="B865925" s="264"/>
      <c r="C865925" s="264"/>
      <c r="D865925" s="264"/>
      <c r="E865925" s="264"/>
      <c r="F865925" s="264"/>
      <c r="G865925" s="371"/>
    </row>
    <row r="865926" spans="2:7" x14ac:dyDescent="0.25">
      <c r="B865926" s="264"/>
      <c r="C865926" s="264"/>
      <c r="D865926" s="264"/>
      <c r="E865926" s="264"/>
      <c r="F865926" s="264"/>
      <c r="G865926" s="371"/>
    </row>
    <row r="865927" spans="2:7" x14ac:dyDescent="0.25">
      <c r="B865927" s="264"/>
      <c r="C865927" s="264"/>
      <c r="D865927" s="264"/>
      <c r="E865927" s="264"/>
      <c r="F865927" s="264"/>
      <c r="G865927" s="371"/>
    </row>
    <row r="866043" spans="2:7" x14ac:dyDescent="0.25">
      <c r="B866043" s="264"/>
      <c r="C866043" s="264"/>
      <c r="D866043" s="264"/>
      <c r="E866043" s="264"/>
      <c r="F866043" s="264"/>
      <c r="G866043" s="371"/>
    </row>
    <row r="866044" spans="2:7" x14ac:dyDescent="0.25">
      <c r="B866044" s="264"/>
      <c r="C866044" s="264"/>
      <c r="D866044" s="264"/>
      <c r="E866044" s="264"/>
      <c r="F866044" s="264"/>
      <c r="G866044" s="371"/>
    </row>
    <row r="866045" spans="2:7" x14ac:dyDescent="0.25">
      <c r="B866045" s="264"/>
      <c r="C866045" s="264"/>
      <c r="D866045" s="264"/>
      <c r="E866045" s="264"/>
      <c r="F866045" s="264"/>
      <c r="G866045" s="371"/>
    </row>
    <row r="866046" spans="2:7" x14ac:dyDescent="0.25">
      <c r="B866046" s="264"/>
      <c r="C866046" s="264"/>
      <c r="D866046" s="264"/>
      <c r="E866046" s="264"/>
      <c r="F866046" s="264"/>
      <c r="G866046" s="371"/>
    </row>
    <row r="866047" spans="2:7" x14ac:dyDescent="0.25">
      <c r="B866047" s="264"/>
      <c r="C866047" s="264"/>
      <c r="D866047" s="264"/>
      <c r="E866047" s="264"/>
      <c r="F866047" s="264"/>
      <c r="G866047" s="371"/>
    </row>
    <row r="866163" spans="2:7" x14ac:dyDescent="0.25">
      <c r="B866163" s="264"/>
      <c r="C866163" s="264"/>
      <c r="D866163" s="264"/>
      <c r="E866163" s="264"/>
      <c r="F866163" s="264"/>
      <c r="G866163" s="371"/>
    </row>
    <row r="866164" spans="2:7" x14ac:dyDescent="0.25">
      <c r="B866164" s="264"/>
      <c r="C866164" s="264"/>
      <c r="D866164" s="264"/>
      <c r="E866164" s="264"/>
      <c r="F866164" s="264"/>
      <c r="G866164" s="371"/>
    </row>
    <row r="866165" spans="2:7" x14ac:dyDescent="0.25">
      <c r="B866165" s="264"/>
      <c r="C866165" s="264"/>
      <c r="D866165" s="264"/>
      <c r="E866165" s="264"/>
      <c r="F866165" s="264"/>
      <c r="G866165" s="371"/>
    </row>
    <row r="866166" spans="2:7" x14ac:dyDescent="0.25">
      <c r="B866166" s="264"/>
      <c r="C866166" s="264"/>
      <c r="D866166" s="264"/>
      <c r="E866166" s="264"/>
      <c r="F866166" s="264"/>
      <c r="G866166" s="371"/>
    </row>
    <row r="866167" spans="2:7" x14ac:dyDescent="0.25">
      <c r="B866167" s="264"/>
      <c r="C866167" s="264"/>
      <c r="D866167" s="264"/>
      <c r="E866167" s="264"/>
      <c r="F866167" s="264"/>
      <c r="G866167" s="371"/>
    </row>
    <row r="866283" spans="2:7" x14ac:dyDescent="0.25">
      <c r="B866283" s="264"/>
      <c r="C866283" s="264"/>
      <c r="D866283" s="264"/>
      <c r="E866283" s="264"/>
      <c r="F866283" s="264"/>
      <c r="G866283" s="371"/>
    </row>
    <row r="866284" spans="2:7" x14ac:dyDescent="0.25">
      <c r="B866284" s="264"/>
      <c r="C866284" s="264"/>
      <c r="D866284" s="264"/>
      <c r="E866284" s="264"/>
      <c r="F866284" s="264"/>
      <c r="G866284" s="371"/>
    </row>
    <row r="866285" spans="2:7" x14ac:dyDescent="0.25">
      <c r="B866285" s="264"/>
      <c r="C866285" s="264"/>
      <c r="D866285" s="264"/>
      <c r="E866285" s="264"/>
      <c r="F866285" s="264"/>
      <c r="G866285" s="371"/>
    </row>
    <row r="866286" spans="2:7" x14ac:dyDescent="0.25">
      <c r="B866286" s="264"/>
      <c r="C866286" s="264"/>
      <c r="D866286" s="264"/>
      <c r="E866286" s="264"/>
      <c r="F866286" s="264"/>
      <c r="G866286" s="371"/>
    </row>
    <row r="866287" spans="2:7" x14ac:dyDescent="0.25">
      <c r="B866287" s="264"/>
      <c r="C866287" s="264"/>
      <c r="D866287" s="264"/>
      <c r="E866287" s="264"/>
      <c r="F866287" s="264"/>
      <c r="G866287" s="371"/>
    </row>
    <row r="866403" spans="2:7" x14ac:dyDescent="0.25">
      <c r="B866403" s="264"/>
      <c r="C866403" s="264"/>
      <c r="D866403" s="264"/>
      <c r="E866403" s="264"/>
      <c r="F866403" s="264"/>
      <c r="G866403" s="371"/>
    </row>
    <row r="866404" spans="2:7" x14ac:dyDescent="0.25">
      <c r="B866404" s="264"/>
      <c r="C866404" s="264"/>
      <c r="D866404" s="264"/>
      <c r="E866404" s="264"/>
      <c r="F866404" s="264"/>
      <c r="G866404" s="371"/>
    </row>
    <row r="866405" spans="2:7" x14ac:dyDescent="0.25">
      <c r="B866405" s="264"/>
      <c r="C866405" s="264"/>
      <c r="D866405" s="264"/>
      <c r="E866405" s="264"/>
      <c r="F866405" s="264"/>
      <c r="G866405" s="371"/>
    </row>
    <row r="866406" spans="2:7" x14ac:dyDescent="0.25">
      <c r="B866406" s="264"/>
      <c r="C866406" s="264"/>
      <c r="D866406" s="264"/>
      <c r="E866406" s="264"/>
      <c r="F866406" s="264"/>
      <c r="G866406" s="371"/>
    </row>
    <row r="866407" spans="2:7" x14ac:dyDescent="0.25">
      <c r="B866407" s="264"/>
      <c r="C866407" s="264"/>
      <c r="D866407" s="264"/>
      <c r="E866407" s="264"/>
      <c r="F866407" s="264"/>
      <c r="G866407" s="371"/>
    </row>
    <row r="866523" spans="2:7" x14ac:dyDescent="0.25">
      <c r="B866523" s="264"/>
      <c r="C866523" s="264"/>
      <c r="D866523" s="264"/>
      <c r="E866523" s="264"/>
      <c r="F866523" s="264"/>
      <c r="G866523" s="371"/>
    </row>
    <row r="866524" spans="2:7" x14ac:dyDescent="0.25">
      <c r="B866524" s="264"/>
      <c r="C866524" s="264"/>
      <c r="D866524" s="264"/>
      <c r="E866524" s="264"/>
      <c r="F866524" s="264"/>
      <c r="G866524" s="371"/>
    </row>
    <row r="866525" spans="2:7" x14ac:dyDescent="0.25">
      <c r="B866525" s="264"/>
      <c r="C866525" s="264"/>
      <c r="D866525" s="264"/>
      <c r="E866525" s="264"/>
      <c r="F866525" s="264"/>
      <c r="G866525" s="371"/>
    </row>
    <row r="866526" spans="2:7" x14ac:dyDescent="0.25">
      <c r="B866526" s="264"/>
      <c r="C866526" s="264"/>
      <c r="D866526" s="264"/>
      <c r="E866526" s="264"/>
      <c r="F866526" s="264"/>
      <c r="G866526" s="371"/>
    </row>
    <row r="866527" spans="2:7" x14ac:dyDescent="0.25">
      <c r="B866527" s="264"/>
      <c r="C866527" s="264"/>
      <c r="D866527" s="264"/>
      <c r="E866527" s="264"/>
      <c r="F866527" s="264"/>
      <c r="G866527" s="371"/>
    </row>
    <row r="866643" spans="2:7" x14ac:dyDescent="0.25">
      <c r="B866643" s="264"/>
      <c r="C866643" s="264"/>
      <c r="D866643" s="264"/>
      <c r="E866643" s="264"/>
      <c r="F866643" s="264"/>
      <c r="G866643" s="371"/>
    </row>
    <row r="866644" spans="2:7" x14ac:dyDescent="0.25">
      <c r="B866644" s="264"/>
      <c r="C866644" s="264"/>
      <c r="D866644" s="264"/>
      <c r="E866644" s="264"/>
      <c r="F866644" s="264"/>
      <c r="G866644" s="371"/>
    </row>
    <row r="866645" spans="2:7" x14ac:dyDescent="0.25">
      <c r="B866645" s="264"/>
      <c r="C866645" s="264"/>
      <c r="D866645" s="264"/>
      <c r="E866645" s="264"/>
      <c r="F866645" s="264"/>
      <c r="G866645" s="371"/>
    </row>
    <row r="866646" spans="2:7" x14ac:dyDescent="0.25">
      <c r="B866646" s="264"/>
      <c r="C866646" s="264"/>
      <c r="D866646" s="264"/>
      <c r="E866646" s="264"/>
      <c r="F866646" s="264"/>
      <c r="G866646" s="371"/>
    </row>
    <row r="866647" spans="2:7" x14ac:dyDescent="0.25">
      <c r="B866647" s="264"/>
      <c r="C866647" s="264"/>
      <c r="D866647" s="264"/>
      <c r="E866647" s="264"/>
      <c r="F866647" s="264"/>
      <c r="G866647" s="371"/>
    </row>
    <row r="866763" spans="2:7" x14ac:dyDescent="0.25">
      <c r="B866763" s="264"/>
      <c r="C866763" s="264"/>
      <c r="D866763" s="264"/>
      <c r="E866763" s="264"/>
      <c r="F866763" s="264"/>
      <c r="G866763" s="371"/>
    </row>
    <row r="866764" spans="2:7" x14ac:dyDescent="0.25">
      <c r="B866764" s="264"/>
      <c r="C866764" s="264"/>
      <c r="D866764" s="264"/>
      <c r="E866764" s="264"/>
      <c r="F866764" s="264"/>
      <c r="G866764" s="371"/>
    </row>
    <row r="866765" spans="2:7" x14ac:dyDescent="0.25">
      <c r="B866765" s="264"/>
      <c r="C866765" s="264"/>
      <c r="D866765" s="264"/>
      <c r="E866765" s="264"/>
      <c r="F866765" s="264"/>
      <c r="G866765" s="371"/>
    </row>
    <row r="866766" spans="2:7" x14ac:dyDescent="0.25">
      <c r="B866766" s="264"/>
      <c r="C866766" s="264"/>
      <c r="D866766" s="264"/>
      <c r="E866766" s="264"/>
      <c r="F866766" s="264"/>
      <c r="G866766" s="371"/>
    </row>
    <row r="866767" spans="2:7" x14ac:dyDescent="0.25">
      <c r="B866767" s="264"/>
      <c r="C866767" s="264"/>
      <c r="D866767" s="264"/>
      <c r="E866767" s="264"/>
      <c r="F866767" s="264"/>
      <c r="G866767" s="371"/>
    </row>
    <row r="866883" spans="2:7" x14ac:dyDescent="0.25">
      <c r="B866883" s="264"/>
      <c r="C866883" s="264"/>
      <c r="D866883" s="264"/>
      <c r="E866883" s="264"/>
      <c r="F866883" s="264"/>
      <c r="G866883" s="371"/>
    </row>
    <row r="866884" spans="2:7" x14ac:dyDescent="0.25">
      <c r="B866884" s="264"/>
      <c r="C866884" s="264"/>
      <c r="D866884" s="264"/>
      <c r="E866884" s="264"/>
      <c r="F866884" s="264"/>
      <c r="G866884" s="371"/>
    </row>
    <row r="866885" spans="2:7" x14ac:dyDescent="0.25">
      <c r="B866885" s="264"/>
      <c r="C866885" s="264"/>
      <c r="D866885" s="264"/>
      <c r="E866885" s="264"/>
      <c r="F866885" s="264"/>
      <c r="G866885" s="371"/>
    </row>
    <row r="866886" spans="2:7" x14ac:dyDescent="0.25">
      <c r="B866886" s="264"/>
      <c r="C866886" s="264"/>
      <c r="D866886" s="264"/>
      <c r="E866886" s="264"/>
      <c r="F866886" s="264"/>
      <c r="G866886" s="371"/>
    </row>
    <row r="866887" spans="2:7" x14ac:dyDescent="0.25">
      <c r="B866887" s="264"/>
      <c r="C866887" s="264"/>
      <c r="D866887" s="264"/>
      <c r="E866887" s="264"/>
      <c r="F866887" s="264"/>
      <c r="G866887" s="371"/>
    </row>
    <row r="867003" spans="2:7" x14ac:dyDescent="0.25">
      <c r="B867003" s="264"/>
      <c r="C867003" s="264"/>
      <c r="D867003" s="264"/>
      <c r="E867003" s="264"/>
      <c r="F867003" s="264"/>
      <c r="G867003" s="371"/>
    </row>
    <row r="867004" spans="2:7" x14ac:dyDescent="0.25">
      <c r="B867004" s="264"/>
      <c r="C867004" s="264"/>
      <c r="D867004" s="264"/>
      <c r="E867004" s="264"/>
      <c r="F867004" s="264"/>
      <c r="G867004" s="371"/>
    </row>
    <row r="867005" spans="2:7" x14ac:dyDescent="0.25">
      <c r="B867005" s="264"/>
      <c r="C867005" s="264"/>
      <c r="D867005" s="264"/>
      <c r="E867005" s="264"/>
      <c r="F867005" s="264"/>
      <c r="G867005" s="371"/>
    </row>
    <row r="867006" spans="2:7" x14ac:dyDescent="0.25">
      <c r="B867006" s="264"/>
      <c r="C867006" s="264"/>
      <c r="D867006" s="264"/>
      <c r="E867006" s="264"/>
      <c r="F867006" s="264"/>
      <c r="G867006" s="371"/>
    </row>
    <row r="867007" spans="2:7" x14ac:dyDescent="0.25">
      <c r="B867007" s="264"/>
      <c r="C867007" s="264"/>
      <c r="D867007" s="264"/>
      <c r="E867007" s="264"/>
      <c r="F867007" s="264"/>
      <c r="G867007" s="371"/>
    </row>
    <row r="867123" spans="2:7" x14ac:dyDescent="0.25">
      <c r="B867123" s="264"/>
      <c r="C867123" s="264"/>
      <c r="D867123" s="264"/>
      <c r="E867123" s="264"/>
      <c r="F867123" s="264"/>
      <c r="G867123" s="371"/>
    </row>
    <row r="867124" spans="2:7" x14ac:dyDescent="0.25">
      <c r="B867124" s="264"/>
      <c r="C867124" s="264"/>
      <c r="D867124" s="264"/>
      <c r="E867124" s="264"/>
      <c r="F867124" s="264"/>
      <c r="G867124" s="371"/>
    </row>
    <row r="867125" spans="2:7" x14ac:dyDescent="0.25">
      <c r="B867125" s="264"/>
      <c r="C867125" s="264"/>
      <c r="D867125" s="264"/>
      <c r="E867125" s="264"/>
      <c r="F867125" s="264"/>
      <c r="G867125" s="371"/>
    </row>
    <row r="867126" spans="2:7" x14ac:dyDescent="0.25">
      <c r="B867126" s="264"/>
      <c r="C867126" s="264"/>
      <c r="D867126" s="264"/>
      <c r="E867126" s="264"/>
      <c r="F867126" s="264"/>
      <c r="G867126" s="371"/>
    </row>
    <row r="867127" spans="2:7" x14ac:dyDescent="0.25">
      <c r="B867127" s="264"/>
      <c r="C867127" s="264"/>
      <c r="D867127" s="264"/>
      <c r="E867127" s="264"/>
      <c r="F867127" s="264"/>
      <c r="G867127" s="371"/>
    </row>
    <row r="867243" spans="2:7" x14ac:dyDescent="0.25">
      <c r="B867243" s="264"/>
      <c r="C867243" s="264"/>
      <c r="D867243" s="264"/>
      <c r="E867243" s="264"/>
      <c r="F867243" s="264"/>
      <c r="G867243" s="371"/>
    </row>
    <row r="867244" spans="2:7" x14ac:dyDescent="0.25">
      <c r="B867244" s="264"/>
      <c r="C867244" s="264"/>
      <c r="D867244" s="264"/>
      <c r="E867244" s="264"/>
      <c r="F867244" s="264"/>
      <c r="G867244" s="371"/>
    </row>
    <row r="867245" spans="2:7" x14ac:dyDescent="0.25">
      <c r="B867245" s="264"/>
      <c r="C867245" s="264"/>
      <c r="D867245" s="264"/>
      <c r="E867245" s="264"/>
      <c r="F867245" s="264"/>
      <c r="G867245" s="371"/>
    </row>
    <row r="867246" spans="2:7" x14ac:dyDescent="0.25">
      <c r="B867246" s="264"/>
      <c r="C867246" s="264"/>
      <c r="D867246" s="264"/>
      <c r="E867246" s="264"/>
      <c r="F867246" s="264"/>
      <c r="G867246" s="371"/>
    </row>
    <row r="867247" spans="2:7" x14ac:dyDescent="0.25">
      <c r="B867247" s="264"/>
      <c r="C867247" s="264"/>
      <c r="D867247" s="264"/>
      <c r="E867247" s="264"/>
      <c r="F867247" s="264"/>
      <c r="G867247" s="371"/>
    </row>
    <row r="867363" spans="2:7" x14ac:dyDescent="0.25">
      <c r="B867363" s="264"/>
      <c r="C867363" s="264"/>
      <c r="D867363" s="264"/>
      <c r="E867363" s="264"/>
      <c r="F867363" s="264"/>
      <c r="G867363" s="371"/>
    </row>
    <row r="867364" spans="2:7" x14ac:dyDescent="0.25">
      <c r="B867364" s="264"/>
      <c r="C867364" s="264"/>
      <c r="D867364" s="264"/>
      <c r="E867364" s="264"/>
      <c r="F867364" s="264"/>
      <c r="G867364" s="371"/>
    </row>
    <row r="867365" spans="2:7" x14ac:dyDescent="0.25">
      <c r="B867365" s="264"/>
      <c r="C867365" s="264"/>
      <c r="D867365" s="264"/>
      <c r="E867365" s="264"/>
      <c r="F867365" s="264"/>
      <c r="G867365" s="371"/>
    </row>
    <row r="867366" spans="2:7" x14ac:dyDescent="0.25">
      <c r="B867366" s="264"/>
      <c r="C867366" s="264"/>
      <c r="D867366" s="264"/>
      <c r="E867366" s="264"/>
      <c r="F867366" s="264"/>
      <c r="G867366" s="371"/>
    </row>
    <row r="867367" spans="2:7" x14ac:dyDescent="0.25">
      <c r="B867367" s="264"/>
      <c r="C867367" s="264"/>
      <c r="D867367" s="264"/>
      <c r="E867367" s="264"/>
      <c r="F867367" s="264"/>
      <c r="G867367" s="371"/>
    </row>
    <row r="867483" spans="2:7" x14ac:dyDescent="0.25">
      <c r="B867483" s="264"/>
      <c r="C867483" s="264"/>
      <c r="D867483" s="264"/>
      <c r="E867483" s="264"/>
      <c r="F867483" s="264"/>
      <c r="G867483" s="371"/>
    </row>
    <row r="867484" spans="2:7" x14ac:dyDescent="0.25">
      <c r="B867484" s="264"/>
      <c r="C867484" s="264"/>
      <c r="D867484" s="264"/>
      <c r="E867484" s="264"/>
      <c r="F867484" s="264"/>
      <c r="G867484" s="371"/>
    </row>
    <row r="867485" spans="2:7" x14ac:dyDescent="0.25">
      <c r="B867485" s="264"/>
      <c r="C867485" s="264"/>
      <c r="D867485" s="264"/>
      <c r="E867485" s="264"/>
      <c r="F867485" s="264"/>
      <c r="G867485" s="371"/>
    </row>
    <row r="867486" spans="2:7" x14ac:dyDescent="0.25">
      <c r="B867486" s="264"/>
      <c r="C867486" s="264"/>
      <c r="D867486" s="264"/>
      <c r="E867486" s="264"/>
      <c r="F867486" s="264"/>
      <c r="G867486" s="371"/>
    </row>
    <row r="867487" spans="2:7" x14ac:dyDescent="0.25">
      <c r="B867487" s="264"/>
      <c r="C867487" s="264"/>
      <c r="D867487" s="264"/>
      <c r="E867487" s="264"/>
      <c r="F867487" s="264"/>
      <c r="G867487" s="371"/>
    </row>
    <row r="867603" spans="2:7" x14ac:dyDescent="0.25">
      <c r="B867603" s="264"/>
      <c r="C867603" s="264"/>
      <c r="D867603" s="264"/>
      <c r="E867603" s="264"/>
      <c r="F867603" s="264"/>
      <c r="G867603" s="371"/>
    </row>
    <row r="867604" spans="2:7" x14ac:dyDescent="0.25">
      <c r="B867604" s="264"/>
      <c r="C867604" s="264"/>
      <c r="D867604" s="264"/>
      <c r="E867604" s="264"/>
      <c r="F867604" s="264"/>
      <c r="G867604" s="371"/>
    </row>
    <row r="867605" spans="2:7" x14ac:dyDescent="0.25">
      <c r="B867605" s="264"/>
      <c r="C867605" s="264"/>
      <c r="D867605" s="264"/>
      <c r="E867605" s="264"/>
      <c r="F867605" s="264"/>
      <c r="G867605" s="371"/>
    </row>
    <row r="867606" spans="2:7" x14ac:dyDescent="0.25">
      <c r="B867606" s="264"/>
      <c r="C867606" s="264"/>
      <c r="D867606" s="264"/>
      <c r="E867606" s="264"/>
      <c r="F867606" s="264"/>
      <c r="G867606" s="371"/>
    </row>
    <row r="867607" spans="2:7" x14ac:dyDescent="0.25">
      <c r="B867607" s="264"/>
      <c r="C867607" s="264"/>
      <c r="D867607" s="264"/>
      <c r="E867607" s="264"/>
      <c r="F867607" s="264"/>
      <c r="G867607" s="371"/>
    </row>
    <row r="867723" spans="2:7" x14ac:dyDescent="0.25">
      <c r="B867723" s="264"/>
      <c r="C867723" s="264"/>
      <c r="D867723" s="264"/>
      <c r="E867723" s="264"/>
      <c r="F867723" s="264"/>
      <c r="G867723" s="371"/>
    </row>
    <row r="867724" spans="2:7" x14ac:dyDescent="0.25">
      <c r="B867724" s="264"/>
      <c r="C867724" s="264"/>
      <c r="D867724" s="264"/>
      <c r="E867724" s="264"/>
      <c r="F867724" s="264"/>
      <c r="G867724" s="371"/>
    </row>
    <row r="867725" spans="2:7" x14ac:dyDescent="0.25">
      <c r="B867725" s="264"/>
      <c r="C867725" s="264"/>
      <c r="D867725" s="264"/>
      <c r="E867725" s="264"/>
      <c r="F867725" s="264"/>
      <c r="G867725" s="371"/>
    </row>
    <row r="867726" spans="2:7" x14ac:dyDescent="0.25">
      <c r="B867726" s="264"/>
      <c r="C867726" s="264"/>
      <c r="D867726" s="264"/>
      <c r="E867726" s="264"/>
      <c r="F867726" s="264"/>
      <c r="G867726" s="371"/>
    </row>
    <row r="867727" spans="2:7" x14ac:dyDescent="0.25">
      <c r="B867727" s="264"/>
      <c r="C867727" s="264"/>
      <c r="D867727" s="264"/>
      <c r="E867727" s="264"/>
      <c r="F867727" s="264"/>
      <c r="G867727" s="371"/>
    </row>
    <row r="867843" spans="2:7" x14ac:dyDescent="0.25">
      <c r="B867843" s="264"/>
      <c r="C867843" s="264"/>
      <c r="D867843" s="264"/>
      <c r="E867843" s="264"/>
      <c r="F867843" s="264"/>
      <c r="G867843" s="371"/>
    </row>
    <row r="867844" spans="2:7" x14ac:dyDescent="0.25">
      <c r="B867844" s="264"/>
      <c r="C867844" s="264"/>
      <c r="D867844" s="264"/>
      <c r="E867844" s="264"/>
      <c r="F867844" s="264"/>
      <c r="G867844" s="371"/>
    </row>
    <row r="867845" spans="2:7" x14ac:dyDescent="0.25">
      <c r="B867845" s="264"/>
      <c r="C867845" s="264"/>
      <c r="D867845" s="264"/>
      <c r="E867845" s="264"/>
      <c r="F867845" s="264"/>
      <c r="G867845" s="371"/>
    </row>
    <row r="867846" spans="2:7" x14ac:dyDescent="0.25">
      <c r="B867846" s="264"/>
      <c r="C867846" s="264"/>
      <c r="D867846" s="264"/>
      <c r="E867846" s="264"/>
      <c r="F867846" s="264"/>
      <c r="G867846" s="371"/>
    </row>
    <row r="867847" spans="2:7" x14ac:dyDescent="0.25">
      <c r="B867847" s="264"/>
      <c r="C867847" s="264"/>
      <c r="D867847" s="264"/>
      <c r="E867847" s="264"/>
      <c r="F867847" s="264"/>
      <c r="G867847" s="371"/>
    </row>
    <row r="867963" spans="2:7" x14ac:dyDescent="0.25">
      <c r="B867963" s="264"/>
      <c r="C867963" s="264"/>
      <c r="D867963" s="264"/>
      <c r="E867963" s="264"/>
      <c r="F867963" s="264"/>
      <c r="G867963" s="371"/>
    </row>
    <row r="867964" spans="2:7" x14ac:dyDescent="0.25">
      <c r="B867964" s="264"/>
      <c r="C867964" s="264"/>
      <c r="D867964" s="264"/>
      <c r="E867964" s="264"/>
      <c r="F867964" s="264"/>
      <c r="G867964" s="371"/>
    </row>
    <row r="867965" spans="2:7" x14ac:dyDescent="0.25">
      <c r="B867965" s="264"/>
      <c r="C867965" s="264"/>
      <c r="D867965" s="264"/>
      <c r="E867965" s="264"/>
      <c r="F867965" s="264"/>
      <c r="G867965" s="371"/>
    </row>
    <row r="867966" spans="2:7" x14ac:dyDescent="0.25">
      <c r="B867966" s="264"/>
      <c r="C867966" s="264"/>
      <c r="D867966" s="264"/>
      <c r="E867966" s="264"/>
      <c r="F867966" s="264"/>
      <c r="G867966" s="371"/>
    </row>
    <row r="867967" spans="2:7" x14ac:dyDescent="0.25">
      <c r="B867967" s="264"/>
      <c r="C867967" s="264"/>
      <c r="D867967" s="264"/>
      <c r="E867967" s="264"/>
      <c r="F867967" s="264"/>
      <c r="G867967" s="371"/>
    </row>
    <row r="868083" spans="2:7" x14ac:dyDescent="0.25">
      <c r="B868083" s="264"/>
      <c r="C868083" s="264"/>
      <c r="D868083" s="264"/>
      <c r="E868083" s="264"/>
      <c r="F868083" s="264"/>
      <c r="G868083" s="371"/>
    </row>
    <row r="868084" spans="2:7" x14ac:dyDescent="0.25">
      <c r="B868084" s="264"/>
      <c r="C868084" s="264"/>
      <c r="D868084" s="264"/>
      <c r="E868084" s="264"/>
      <c r="F868084" s="264"/>
      <c r="G868084" s="371"/>
    </row>
    <row r="868085" spans="2:7" x14ac:dyDescent="0.25">
      <c r="B868085" s="264"/>
      <c r="C868085" s="264"/>
      <c r="D868085" s="264"/>
      <c r="E868085" s="264"/>
      <c r="F868085" s="264"/>
      <c r="G868085" s="371"/>
    </row>
    <row r="868086" spans="2:7" x14ac:dyDescent="0.25">
      <c r="B868086" s="264"/>
      <c r="C868086" s="264"/>
      <c r="D868086" s="264"/>
      <c r="E868086" s="264"/>
      <c r="F868086" s="264"/>
      <c r="G868086" s="371"/>
    </row>
    <row r="868087" spans="2:7" x14ac:dyDescent="0.25">
      <c r="B868087" s="264"/>
      <c r="C868087" s="264"/>
      <c r="D868087" s="264"/>
      <c r="E868087" s="264"/>
      <c r="F868087" s="264"/>
      <c r="G868087" s="371"/>
    </row>
    <row r="868203" spans="2:7" x14ac:dyDescent="0.25">
      <c r="B868203" s="264"/>
      <c r="C868203" s="264"/>
      <c r="D868203" s="264"/>
      <c r="E868203" s="264"/>
      <c r="F868203" s="264"/>
      <c r="G868203" s="371"/>
    </row>
    <row r="868204" spans="2:7" x14ac:dyDescent="0.25">
      <c r="B868204" s="264"/>
      <c r="C868204" s="264"/>
      <c r="D868204" s="264"/>
      <c r="E868204" s="264"/>
      <c r="F868204" s="264"/>
      <c r="G868204" s="371"/>
    </row>
    <row r="868205" spans="2:7" x14ac:dyDescent="0.25">
      <c r="B868205" s="264"/>
      <c r="C868205" s="264"/>
      <c r="D868205" s="264"/>
      <c r="E868205" s="264"/>
      <c r="F868205" s="264"/>
      <c r="G868205" s="371"/>
    </row>
    <row r="868206" spans="2:7" x14ac:dyDescent="0.25">
      <c r="B868206" s="264"/>
      <c r="C868206" s="264"/>
      <c r="D868206" s="264"/>
      <c r="E868206" s="264"/>
      <c r="F868206" s="264"/>
      <c r="G868206" s="371"/>
    </row>
    <row r="868207" spans="2:7" x14ac:dyDescent="0.25">
      <c r="B868207" s="264"/>
      <c r="C868207" s="264"/>
      <c r="D868207" s="264"/>
      <c r="E868207" s="264"/>
      <c r="F868207" s="264"/>
      <c r="G868207" s="371"/>
    </row>
    <row r="868323" spans="2:7" x14ac:dyDescent="0.25">
      <c r="B868323" s="264"/>
      <c r="C868323" s="264"/>
      <c r="D868323" s="264"/>
      <c r="E868323" s="264"/>
      <c r="F868323" s="264"/>
      <c r="G868323" s="371"/>
    </row>
    <row r="868324" spans="2:7" x14ac:dyDescent="0.25">
      <c r="B868324" s="264"/>
      <c r="C868324" s="264"/>
      <c r="D868324" s="264"/>
      <c r="E868324" s="264"/>
      <c r="F868324" s="264"/>
      <c r="G868324" s="371"/>
    </row>
    <row r="868325" spans="2:7" x14ac:dyDescent="0.25">
      <c r="B868325" s="264"/>
      <c r="C868325" s="264"/>
      <c r="D868325" s="264"/>
      <c r="E868325" s="264"/>
      <c r="F868325" s="264"/>
      <c r="G868325" s="371"/>
    </row>
    <row r="868326" spans="2:7" x14ac:dyDescent="0.25">
      <c r="B868326" s="264"/>
      <c r="C868326" s="264"/>
      <c r="D868326" s="264"/>
      <c r="E868326" s="264"/>
      <c r="F868326" s="264"/>
      <c r="G868326" s="371"/>
    </row>
    <row r="868327" spans="2:7" x14ac:dyDescent="0.25">
      <c r="B868327" s="264"/>
      <c r="C868327" s="264"/>
      <c r="D868327" s="264"/>
      <c r="E868327" s="264"/>
      <c r="F868327" s="264"/>
      <c r="G868327" s="371"/>
    </row>
    <row r="868443" spans="2:7" x14ac:dyDescent="0.25">
      <c r="B868443" s="264"/>
      <c r="C868443" s="264"/>
      <c r="D868443" s="264"/>
      <c r="E868443" s="264"/>
      <c r="F868443" s="264"/>
      <c r="G868443" s="371"/>
    </row>
    <row r="868444" spans="2:7" x14ac:dyDescent="0.25">
      <c r="B868444" s="264"/>
      <c r="C868444" s="264"/>
      <c r="D868444" s="264"/>
      <c r="E868444" s="264"/>
      <c r="F868444" s="264"/>
      <c r="G868444" s="371"/>
    </row>
    <row r="868445" spans="2:7" x14ac:dyDescent="0.25">
      <c r="B868445" s="264"/>
      <c r="C868445" s="264"/>
      <c r="D868445" s="264"/>
      <c r="E868445" s="264"/>
      <c r="F868445" s="264"/>
      <c r="G868445" s="371"/>
    </row>
    <row r="868446" spans="2:7" x14ac:dyDescent="0.25">
      <c r="B868446" s="264"/>
      <c r="C868446" s="264"/>
      <c r="D868446" s="264"/>
      <c r="E868446" s="264"/>
      <c r="F868446" s="264"/>
      <c r="G868446" s="371"/>
    </row>
    <row r="868447" spans="2:7" x14ac:dyDescent="0.25">
      <c r="B868447" s="264"/>
      <c r="C868447" s="264"/>
      <c r="D868447" s="264"/>
      <c r="E868447" s="264"/>
      <c r="F868447" s="264"/>
      <c r="G868447" s="371"/>
    </row>
    <row r="868563" spans="2:7" x14ac:dyDescent="0.25">
      <c r="B868563" s="264"/>
      <c r="C868563" s="264"/>
      <c r="D868563" s="264"/>
      <c r="E868563" s="264"/>
      <c r="F868563" s="264"/>
      <c r="G868563" s="371"/>
    </row>
    <row r="868564" spans="2:7" x14ac:dyDescent="0.25">
      <c r="B868564" s="264"/>
      <c r="C868564" s="264"/>
      <c r="D868564" s="264"/>
      <c r="E868564" s="264"/>
      <c r="F868564" s="264"/>
      <c r="G868564" s="371"/>
    </row>
    <row r="868565" spans="2:7" x14ac:dyDescent="0.25">
      <c r="B868565" s="264"/>
      <c r="C868565" s="264"/>
      <c r="D868565" s="264"/>
      <c r="E868565" s="264"/>
      <c r="F868565" s="264"/>
      <c r="G868565" s="371"/>
    </row>
    <row r="868566" spans="2:7" x14ac:dyDescent="0.25">
      <c r="B868566" s="264"/>
      <c r="C868566" s="264"/>
      <c r="D868566" s="264"/>
      <c r="E868566" s="264"/>
      <c r="F868566" s="264"/>
      <c r="G868566" s="371"/>
    </row>
    <row r="868567" spans="2:7" x14ac:dyDescent="0.25">
      <c r="B868567" s="264"/>
      <c r="C868567" s="264"/>
      <c r="D868567" s="264"/>
      <c r="E868567" s="264"/>
      <c r="F868567" s="264"/>
      <c r="G868567" s="371"/>
    </row>
    <row r="868683" spans="2:7" x14ac:dyDescent="0.25">
      <c r="B868683" s="264"/>
      <c r="C868683" s="264"/>
      <c r="D868683" s="264"/>
      <c r="E868683" s="264"/>
      <c r="F868683" s="264"/>
      <c r="G868683" s="371"/>
    </row>
    <row r="868684" spans="2:7" x14ac:dyDescent="0.25">
      <c r="B868684" s="264"/>
      <c r="C868684" s="264"/>
      <c r="D868684" s="264"/>
      <c r="E868684" s="264"/>
      <c r="F868684" s="264"/>
      <c r="G868684" s="371"/>
    </row>
    <row r="868685" spans="2:7" x14ac:dyDescent="0.25">
      <c r="B868685" s="264"/>
      <c r="C868685" s="264"/>
      <c r="D868685" s="264"/>
      <c r="E868685" s="264"/>
      <c r="F868685" s="264"/>
      <c r="G868685" s="371"/>
    </row>
    <row r="868686" spans="2:7" x14ac:dyDescent="0.25">
      <c r="B868686" s="264"/>
      <c r="C868686" s="264"/>
      <c r="D868686" s="264"/>
      <c r="E868686" s="264"/>
      <c r="F868686" s="264"/>
      <c r="G868686" s="371"/>
    </row>
    <row r="868687" spans="2:7" x14ac:dyDescent="0.25">
      <c r="B868687" s="264"/>
      <c r="C868687" s="264"/>
      <c r="D868687" s="264"/>
      <c r="E868687" s="264"/>
      <c r="F868687" s="264"/>
      <c r="G868687" s="371"/>
    </row>
    <row r="868803" spans="2:7" x14ac:dyDescent="0.25">
      <c r="B868803" s="264"/>
      <c r="C868803" s="264"/>
      <c r="D868803" s="264"/>
      <c r="E868803" s="264"/>
      <c r="F868803" s="264"/>
      <c r="G868803" s="371"/>
    </row>
    <row r="868804" spans="2:7" x14ac:dyDescent="0.25">
      <c r="B868804" s="264"/>
      <c r="C868804" s="264"/>
      <c r="D868804" s="264"/>
      <c r="E868804" s="264"/>
      <c r="F868804" s="264"/>
      <c r="G868804" s="371"/>
    </row>
    <row r="868805" spans="2:7" x14ac:dyDescent="0.25">
      <c r="B868805" s="264"/>
      <c r="C868805" s="264"/>
      <c r="D868805" s="264"/>
      <c r="E868805" s="264"/>
      <c r="F868805" s="264"/>
      <c r="G868805" s="371"/>
    </row>
    <row r="868806" spans="2:7" x14ac:dyDescent="0.25">
      <c r="B868806" s="264"/>
      <c r="C868806" s="264"/>
      <c r="D868806" s="264"/>
      <c r="E868806" s="264"/>
      <c r="F868806" s="264"/>
      <c r="G868806" s="371"/>
    </row>
    <row r="868807" spans="2:7" x14ac:dyDescent="0.25">
      <c r="B868807" s="264"/>
      <c r="C868807" s="264"/>
      <c r="D868807" s="264"/>
      <c r="E868807" s="264"/>
      <c r="F868807" s="264"/>
      <c r="G868807" s="371"/>
    </row>
    <row r="868923" spans="2:7" x14ac:dyDescent="0.25">
      <c r="B868923" s="264"/>
      <c r="C868923" s="264"/>
      <c r="D868923" s="264"/>
      <c r="E868923" s="264"/>
      <c r="F868923" s="264"/>
      <c r="G868923" s="371"/>
    </row>
    <row r="868924" spans="2:7" x14ac:dyDescent="0.25">
      <c r="B868924" s="264"/>
      <c r="C868924" s="264"/>
      <c r="D868924" s="264"/>
      <c r="E868924" s="264"/>
      <c r="F868924" s="264"/>
      <c r="G868924" s="371"/>
    </row>
    <row r="868925" spans="2:7" x14ac:dyDescent="0.25">
      <c r="B868925" s="264"/>
      <c r="C868925" s="264"/>
      <c r="D868925" s="264"/>
      <c r="E868925" s="264"/>
      <c r="F868925" s="264"/>
      <c r="G868925" s="371"/>
    </row>
    <row r="868926" spans="2:7" x14ac:dyDescent="0.25">
      <c r="B868926" s="264"/>
      <c r="C868926" s="264"/>
      <c r="D868926" s="264"/>
      <c r="E868926" s="264"/>
      <c r="F868926" s="264"/>
      <c r="G868926" s="371"/>
    </row>
    <row r="868927" spans="2:7" x14ac:dyDescent="0.25">
      <c r="B868927" s="264"/>
      <c r="C868927" s="264"/>
      <c r="D868927" s="264"/>
      <c r="E868927" s="264"/>
      <c r="F868927" s="264"/>
      <c r="G868927" s="371"/>
    </row>
    <row r="869043" spans="2:7" x14ac:dyDescent="0.25">
      <c r="B869043" s="264"/>
      <c r="C869043" s="264"/>
      <c r="D869043" s="264"/>
      <c r="E869043" s="264"/>
      <c r="F869043" s="264"/>
      <c r="G869043" s="371"/>
    </row>
    <row r="869044" spans="2:7" x14ac:dyDescent="0.25">
      <c r="B869044" s="264"/>
      <c r="C869044" s="264"/>
      <c r="D869044" s="264"/>
      <c r="E869044" s="264"/>
      <c r="F869044" s="264"/>
      <c r="G869044" s="371"/>
    </row>
    <row r="869045" spans="2:7" x14ac:dyDescent="0.25">
      <c r="B869045" s="264"/>
      <c r="C869045" s="264"/>
      <c r="D869045" s="264"/>
      <c r="E869045" s="264"/>
      <c r="F869045" s="264"/>
      <c r="G869045" s="371"/>
    </row>
    <row r="869046" spans="2:7" x14ac:dyDescent="0.25">
      <c r="B869046" s="264"/>
      <c r="C869046" s="264"/>
      <c r="D869046" s="264"/>
      <c r="E869046" s="264"/>
      <c r="F869046" s="264"/>
      <c r="G869046" s="371"/>
    </row>
    <row r="869047" spans="2:7" x14ac:dyDescent="0.25">
      <c r="B869047" s="264"/>
      <c r="C869047" s="264"/>
      <c r="D869047" s="264"/>
      <c r="E869047" s="264"/>
      <c r="F869047" s="264"/>
      <c r="G869047" s="371"/>
    </row>
    <row r="869163" spans="2:7" x14ac:dyDescent="0.25">
      <c r="B869163" s="264"/>
      <c r="C869163" s="264"/>
      <c r="D869163" s="264"/>
      <c r="E869163" s="264"/>
      <c r="F869163" s="264"/>
      <c r="G869163" s="371"/>
    </row>
    <row r="869164" spans="2:7" x14ac:dyDescent="0.25">
      <c r="B869164" s="264"/>
      <c r="C869164" s="264"/>
      <c r="D869164" s="264"/>
      <c r="E869164" s="264"/>
      <c r="F869164" s="264"/>
      <c r="G869164" s="371"/>
    </row>
    <row r="869165" spans="2:7" x14ac:dyDescent="0.25">
      <c r="B869165" s="264"/>
      <c r="C869165" s="264"/>
      <c r="D869165" s="264"/>
      <c r="E869165" s="264"/>
      <c r="F869165" s="264"/>
      <c r="G869165" s="371"/>
    </row>
    <row r="869166" spans="2:7" x14ac:dyDescent="0.25">
      <c r="B869166" s="264"/>
      <c r="C869166" s="264"/>
      <c r="D869166" s="264"/>
      <c r="E869166" s="264"/>
      <c r="F869166" s="264"/>
      <c r="G869166" s="371"/>
    </row>
    <row r="869167" spans="2:7" x14ac:dyDescent="0.25">
      <c r="B869167" s="264"/>
      <c r="C869167" s="264"/>
      <c r="D869167" s="264"/>
      <c r="E869167" s="264"/>
      <c r="F869167" s="264"/>
      <c r="G869167" s="371"/>
    </row>
    <row r="869283" spans="2:7" x14ac:dyDescent="0.25">
      <c r="B869283" s="264"/>
      <c r="C869283" s="264"/>
      <c r="D869283" s="264"/>
      <c r="E869283" s="264"/>
      <c r="F869283" s="264"/>
      <c r="G869283" s="371"/>
    </row>
    <row r="869284" spans="2:7" x14ac:dyDescent="0.25">
      <c r="B869284" s="264"/>
      <c r="C869284" s="264"/>
      <c r="D869284" s="264"/>
      <c r="E869284" s="264"/>
      <c r="F869284" s="264"/>
      <c r="G869284" s="371"/>
    </row>
    <row r="869285" spans="2:7" x14ac:dyDescent="0.25">
      <c r="B869285" s="264"/>
      <c r="C869285" s="264"/>
      <c r="D869285" s="264"/>
      <c r="E869285" s="264"/>
      <c r="F869285" s="264"/>
      <c r="G869285" s="371"/>
    </row>
    <row r="869286" spans="2:7" x14ac:dyDescent="0.25">
      <c r="B869286" s="264"/>
      <c r="C869286" s="264"/>
      <c r="D869286" s="264"/>
      <c r="E869286" s="264"/>
      <c r="F869286" s="264"/>
      <c r="G869286" s="371"/>
    </row>
    <row r="869287" spans="2:7" x14ac:dyDescent="0.25">
      <c r="B869287" s="264"/>
      <c r="C869287" s="264"/>
      <c r="D869287" s="264"/>
      <c r="E869287" s="264"/>
      <c r="F869287" s="264"/>
      <c r="G869287" s="371"/>
    </row>
    <row r="869403" spans="2:7" x14ac:dyDescent="0.25">
      <c r="B869403" s="264"/>
      <c r="C869403" s="264"/>
      <c r="D869403" s="264"/>
      <c r="E869403" s="264"/>
      <c r="F869403" s="264"/>
      <c r="G869403" s="371"/>
    </row>
    <row r="869404" spans="2:7" x14ac:dyDescent="0.25">
      <c r="B869404" s="264"/>
      <c r="C869404" s="264"/>
      <c r="D869404" s="264"/>
      <c r="E869404" s="264"/>
      <c r="F869404" s="264"/>
      <c r="G869404" s="371"/>
    </row>
    <row r="869405" spans="2:7" x14ac:dyDescent="0.25">
      <c r="B869405" s="264"/>
      <c r="C869405" s="264"/>
      <c r="D869405" s="264"/>
      <c r="E869405" s="264"/>
      <c r="F869405" s="264"/>
      <c r="G869405" s="371"/>
    </row>
    <row r="869406" spans="2:7" x14ac:dyDescent="0.25">
      <c r="B869406" s="264"/>
      <c r="C869406" s="264"/>
      <c r="D869406" s="264"/>
      <c r="E869406" s="264"/>
      <c r="F869406" s="264"/>
      <c r="G869406" s="371"/>
    </row>
    <row r="869407" spans="2:7" x14ac:dyDescent="0.25">
      <c r="B869407" s="264"/>
      <c r="C869407" s="264"/>
      <c r="D869407" s="264"/>
      <c r="E869407" s="264"/>
      <c r="F869407" s="264"/>
      <c r="G869407" s="371"/>
    </row>
    <row r="869523" spans="2:7" x14ac:dyDescent="0.25">
      <c r="B869523" s="264"/>
      <c r="C869523" s="264"/>
      <c r="D869523" s="264"/>
      <c r="E869523" s="264"/>
      <c r="F869523" s="264"/>
      <c r="G869523" s="371"/>
    </row>
    <row r="869524" spans="2:7" x14ac:dyDescent="0.25">
      <c r="B869524" s="264"/>
      <c r="C869524" s="264"/>
      <c r="D869524" s="264"/>
      <c r="E869524" s="264"/>
      <c r="F869524" s="264"/>
      <c r="G869524" s="371"/>
    </row>
    <row r="869525" spans="2:7" x14ac:dyDescent="0.25">
      <c r="B869525" s="264"/>
      <c r="C869525" s="264"/>
      <c r="D869525" s="264"/>
      <c r="E869525" s="264"/>
      <c r="F869525" s="264"/>
      <c r="G869525" s="371"/>
    </row>
    <row r="869526" spans="2:7" x14ac:dyDescent="0.25">
      <c r="B869526" s="264"/>
      <c r="C869526" s="264"/>
      <c r="D869526" s="264"/>
      <c r="E869526" s="264"/>
      <c r="F869526" s="264"/>
      <c r="G869526" s="371"/>
    </row>
    <row r="869527" spans="2:7" x14ac:dyDescent="0.25">
      <c r="B869527" s="264"/>
      <c r="C869527" s="264"/>
      <c r="D869527" s="264"/>
      <c r="E869527" s="264"/>
      <c r="F869527" s="264"/>
      <c r="G869527" s="371"/>
    </row>
    <row r="869643" spans="2:7" x14ac:dyDescent="0.25">
      <c r="B869643" s="264"/>
      <c r="C869643" s="264"/>
      <c r="D869643" s="264"/>
      <c r="E869643" s="264"/>
      <c r="F869643" s="264"/>
      <c r="G869643" s="371"/>
    </row>
    <row r="869644" spans="2:7" x14ac:dyDescent="0.25">
      <c r="B869644" s="264"/>
      <c r="C869644" s="264"/>
      <c r="D869644" s="264"/>
      <c r="E869644" s="264"/>
      <c r="F869644" s="264"/>
      <c r="G869644" s="371"/>
    </row>
    <row r="869645" spans="2:7" x14ac:dyDescent="0.25">
      <c r="B869645" s="264"/>
      <c r="C869645" s="264"/>
      <c r="D869645" s="264"/>
      <c r="E869645" s="264"/>
      <c r="F869645" s="264"/>
      <c r="G869645" s="371"/>
    </row>
    <row r="869646" spans="2:7" x14ac:dyDescent="0.25">
      <c r="B869646" s="264"/>
      <c r="C869646" s="264"/>
      <c r="D869646" s="264"/>
      <c r="E869646" s="264"/>
      <c r="F869646" s="264"/>
      <c r="G869646" s="371"/>
    </row>
    <row r="869647" spans="2:7" x14ac:dyDescent="0.25">
      <c r="B869647" s="264"/>
      <c r="C869647" s="264"/>
      <c r="D869647" s="264"/>
      <c r="E869647" s="264"/>
      <c r="F869647" s="264"/>
      <c r="G869647" s="371"/>
    </row>
    <row r="869763" spans="2:7" x14ac:dyDescent="0.25">
      <c r="B869763" s="264"/>
      <c r="C869763" s="264"/>
      <c r="D869763" s="264"/>
      <c r="E869763" s="264"/>
      <c r="F869763" s="264"/>
      <c r="G869763" s="371"/>
    </row>
    <row r="869764" spans="2:7" x14ac:dyDescent="0.25">
      <c r="B869764" s="264"/>
      <c r="C869764" s="264"/>
      <c r="D869764" s="264"/>
      <c r="E869764" s="264"/>
      <c r="F869764" s="264"/>
      <c r="G869764" s="371"/>
    </row>
    <row r="869765" spans="2:7" x14ac:dyDescent="0.25">
      <c r="B869765" s="264"/>
      <c r="C869765" s="264"/>
      <c r="D869765" s="264"/>
      <c r="E869765" s="264"/>
      <c r="F869765" s="264"/>
      <c r="G869765" s="371"/>
    </row>
    <row r="869766" spans="2:7" x14ac:dyDescent="0.25">
      <c r="B869766" s="264"/>
      <c r="C869766" s="264"/>
      <c r="D869766" s="264"/>
      <c r="E869766" s="264"/>
      <c r="F869766" s="264"/>
      <c r="G869766" s="371"/>
    </row>
    <row r="869767" spans="2:7" x14ac:dyDescent="0.25">
      <c r="B869767" s="264"/>
      <c r="C869767" s="264"/>
      <c r="D869767" s="264"/>
      <c r="E869767" s="264"/>
      <c r="F869767" s="264"/>
      <c r="G869767" s="371"/>
    </row>
    <row r="869883" spans="2:7" x14ac:dyDescent="0.25">
      <c r="B869883" s="264"/>
      <c r="C869883" s="264"/>
      <c r="D869883" s="264"/>
      <c r="E869883" s="264"/>
      <c r="F869883" s="264"/>
      <c r="G869883" s="371"/>
    </row>
    <row r="869884" spans="2:7" x14ac:dyDescent="0.25">
      <c r="B869884" s="264"/>
      <c r="C869884" s="264"/>
      <c r="D869884" s="264"/>
      <c r="E869884" s="264"/>
      <c r="F869884" s="264"/>
      <c r="G869884" s="371"/>
    </row>
    <row r="869885" spans="2:7" x14ac:dyDescent="0.25">
      <c r="B869885" s="264"/>
      <c r="C869885" s="264"/>
      <c r="D869885" s="264"/>
      <c r="E869885" s="264"/>
      <c r="F869885" s="264"/>
      <c r="G869885" s="371"/>
    </row>
    <row r="869886" spans="2:7" x14ac:dyDescent="0.25">
      <c r="B869886" s="264"/>
      <c r="C869886" s="264"/>
      <c r="D869886" s="264"/>
      <c r="E869886" s="264"/>
      <c r="F869886" s="264"/>
      <c r="G869886" s="371"/>
    </row>
    <row r="869887" spans="2:7" x14ac:dyDescent="0.25">
      <c r="B869887" s="264"/>
      <c r="C869887" s="264"/>
      <c r="D869887" s="264"/>
      <c r="E869887" s="264"/>
      <c r="F869887" s="264"/>
      <c r="G869887" s="371"/>
    </row>
    <row r="870003" spans="2:7" x14ac:dyDescent="0.25">
      <c r="B870003" s="264"/>
      <c r="C870003" s="264"/>
      <c r="D870003" s="264"/>
      <c r="E870003" s="264"/>
      <c r="F870003" s="264"/>
      <c r="G870003" s="371"/>
    </row>
    <row r="870004" spans="2:7" x14ac:dyDescent="0.25">
      <c r="B870004" s="264"/>
      <c r="C870004" s="264"/>
      <c r="D870004" s="264"/>
      <c r="E870004" s="264"/>
      <c r="F870004" s="264"/>
      <c r="G870004" s="371"/>
    </row>
    <row r="870005" spans="2:7" x14ac:dyDescent="0.25">
      <c r="B870005" s="264"/>
      <c r="C870005" s="264"/>
      <c r="D870005" s="264"/>
      <c r="E870005" s="264"/>
      <c r="F870005" s="264"/>
      <c r="G870005" s="371"/>
    </row>
    <row r="870006" spans="2:7" x14ac:dyDescent="0.25">
      <c r="B870006" s="264"/>
      <c r="C870006" s="264"/>
      <c r="D870006" s="264"/>
      <c r="E870006" s="264"/>
      <c r="F870006" s="264"/>
      <c r="G870006" s="371"/>
    </row>
    <row r="870007" spans="2:7" x14ac:dyDescent="0.25">
      <c r="B870007" s="264"/>
      <c r="C870007" s="264"/>
      <c r="D870007" s="264"/>
      <c r="E870007" s="264"/>
      <c r="F870007" s="264"/>
      <c r="G870007" s="371"/>
    </row>
    <row r="870123" spans="2:7" x14ac:dyDescent="0.25">
      <c r="B870123" s="264"/>
      <c r="C870123" s="264"/>
      <c r="D870123" s="264"/>
      <c r="E870123" s="264"/>
      <c r="F870123" s="264"/>
      <c r="G870123" s="371"/>
    </row>
    <row r="870124" spans="2:7" x14ac:dyDescent="0.25">
      <c r="B870124" s="264"/>
      <c r="C870124" s="264"/>
      <c r="D870124" s="264"/>
      <c r="E870124" s="264"/>
      <c r="F870124" s="264"/>
      <c r="G870124" s="371"/>
    </row>
    <row r="870125" spans="2:7" x14ac:dyDescent="0.25">
      <c r="B870125" s="264"/>
      <c r="C870125" s="264"/>
      <c r="D870125" s="264"/>
      <c r="E870125" s="264"/>
      <c r="F870125" s="264"/>
      <c r="G870125" s="371"/>
    </row>
    <row r="870126" spans="2:7" x14ac:dyDescent="0.25">
      <c r="B870126" s="264"/>
      <c r="C870126" s="264"/>
      <c r="D870126" s="264"/>
      <c r="E870126" s="264"/>
      <c r="F870126" s="264"/>
      <c r="G870126" s="371"/>
    </row>
    <row r="870127" spans="2:7" x14ac:dyDescent="0.25">
      <c r="B870127" s="264"/>
      <c r="C870127" s="264"/>
      <c r="D870127" s="264"/>
      <c r="E870127" s="264"/>
      <c r="F870127" s="264"/>
      <c r="G870127" s="371"/>
    </row>
    <row r="870243" spans="2:7" x14ac:dyDescent="0.25">
      <c r="B870243" s="264"/>
      <c r="C870243" s="264"/>
      <c r="D870243" s="264"/>
      <c r="E870243" s="264"/>
      <c r="F870243" s="264"/>
      <c r="G870243" s="371"/>
    </row>
    <row r="870244" spans="2:7" x14ac:dyDescent="0.25">
      <c r="B870244" s="264"/>
      <c r="C870244" s="264"/>
      <c r="D870244" s="264"/>
      <c r="E870244" s="264"/>
      <c r="F870244" s="264"/>
      <c r="G870244" s="371"/>
    </row>
    <row r="870245" spans="2:7" x14ac:dyDescent="0.25">
      <c r="B870245" s="264"/>
      <c r="C870245" s="264"/>
      <c r="D870245" s="264"/>
      <c r="E870245" s="264"/>
      <c r="F870245" s="264"/>
      <c r="G870245" s="371"/>
    </row>
    <row r="870246" spans="2:7" x14ac:dyDescent="0.25">
      <c r="B870246" s="264"/>
      <c r="C870246" s="264"/>
      <c r="D870246" s="264"/>
      <c r="E870246" s="264"/>
      <c r="F870246" s="264"/>
      <c r="G870246" s="371"/>
    </row>
    <row r="870247" spans="2:7" x14ac:dyDescent="0.25">
      <c r="B870247" s="264"/>
      <c r="C870247" s="264"/>
      <c r="D870247" s="264"/>
      <c r="E870247" s="264"/>
      <c r="F870247" s="264"/>
      <c r="G870247" s="371"/>
    </row>
    <row r="870363" spans="2:7" x14ac:dyDescent="0.25">
      <c r="B870363" s="264"/>
      <c r="C870363" s="264"/>
      <c r="D870363" s="264"/>
      <c r="E870363" s="264"/>
      <c r="F870363" s="264"/>
      <c r="G870363" s="371"/>
    </row>
    <row r="870364" spans="2:7" x14ac:dyDescent="0.25">
      <c r="B870364" s="264"/>
      <c r="C870364" s="264"/>
      <c r="D870364" s="264"/>
      <c r="E870364" s="264"/>
      <c r="F870364" s="264"/>
      <c r="G870364" s="371"/>
    </row>
    <row r="870365" spans="2:7" x14ac:dyDescent="0.25">
      <c r="B870365" s="264"/>
      <c r="C870365" s="264"/>
      <c r="D870365" s="264"/>
      <c r="E870365" s="264"/>
      <c r="F870365" s="264"/>
      <c r="G870365" s="371"/>
    </row>
    <row r="870366" spans="2:7" x14ac:dyDescent="0.25">
      <c r="B870366" s="264"/>
      <c r="C870366" s="264"/>
      <c r="D870366" s="264"/>
      <c r="E870366" s="264"/>
      <c r="F870366" s="264"/>
      <c r="G870366" s="371"/>
    </row>
    <row r="870367" spans="2:7" x14ac:dyDescent="0.25">
      <c r="B870367" s="264"/>
      <c r="C870367" s="264"/>
      <c r="D870367" s="264"/>
      <c r="E870367" s="264"/>
      <c r="F870367" s="264"/>
      <c r="G870367" s="371"/>
    </row>
    <row r="870483" spans="2:7" x14ac:dyDescent="0.25">
      <c r="B870483" s="264"/>
      <c r="C870483" s="264"/>
      <c r="D870483" s="264"/>
      <c r="E870483" s="264"/>
      <c r="F870483" s="264"/>
      <c r="G870483" s="371"/>
    </row>
    <row r="870484" spans="2:7" x14ac:dyDescent="0.25">
      <c r="B870484" s="264"/>
      <c r="C870484" s="264"/>
      <c r="D870484" s="264"/>
      <c r="E870484" s="264"/>
      <c r="F870484" s="264"/>
      <c r="G870484" s="371"/>
    </row>
    <row r="870485" spans="2:7" x14ac:dyDescent="0.25">
      <c r="B870485" s="264"/>
      <c r="C870485" s="264"/>
      <c r="D870485" s="264"/>
      <c r="E870485" s="264"/>
      <c r="F870485" s="264"/>
      <c r="G870485" s="371"/>
    </row>
    <row r="870486" spans="2:7" x14ac:dyDescent="0.25">
      <c r="B870486" s="264"/>
      <c r="C870486" s="264"/>
      <c r="D870486" s="264"/>
      <c r="E870486" s="264"/>
      <c r="F870486" s="264"/>
      <c r="G870486" s="371"/>
    </row>
    <row r="870487" spans="2:7" x14ac:dyDescent="0.25">
      <c r="B870487" s="264"/>
      <c r="C870487" s="264"/>
      <c r="D870487" s="264"/>
      <c r="E870487" s="264"/>
      <c r="F870487" s="264"/>
      <c r="G870487" s="371"/>
    </row>
    <row r="870603" spans="2:7" x14ac:dyDescent="0.25">
      <c r="B870603" s="264"/>
      <c r="C870603" s="264"/>
      <c r="D870603" s="264"/>
      <c r="E870603" s="264"/>
      <c r="F870603" s="264"/>
      <c r="G870603" s="371"/>
    </row>
    <row r="870604" spans="2:7" x14ac:dyDescent="0.25">
      <c r="B870604" s="264"/>
      <c r="C870604" s="264"/>
      <c r="D870604" s="264"/>
      <c r="E870604" s="264"/>
      <c r="F870604" s="264"/>
      <c r="G870604" s="371"/>
    </row>
    <row r="870605" spans="2:7" x14ac:dyDescent="0.25">
      <c r="B870605" s="264"/>
      <c r="C870605" s="264"/>
      <c r="D870605" s="264"/>
      <c r="E870605" s="264"/>
      <c r="F870605" s="264"/>
      <c r="G870605" s="371"/>
    </row>
    <row r="870606" spans="2:7" x14ac:dyDescent="0.25">
      <c r="B870606" s="264"/>
      <c r="C870606" s="264"/>
      <c r="D870606" s="264"/>
      <c r="E870606" s="264"/>
      <c r="F870606" s="264"/>
      <c r="G870606" s="371"/>
    </row>
    <row r="870607" spans="2:7" x14ac:dyDescent="0.25">
      <c r="B870607" s="264"/>
      <c r="C870607" s="264"/>
      <c r="D870607" s="264"/>
      <c r="E870607" s="264"/>
      <c r="F870607" s="264"/>
      <c r="G870607" s="371"/>
    </row>
    <row r="870723" spans="2:7" x14ac:dyDescent="0.25">
      <c r="B870723" s="264"/>
      <c r="C870723" s="264"/>
      <c r="D870723" s="264"/>
      <c r="E870723" s="264"/>
      <c r="F870723" s="264"/>
      <c r="G870723" s="371"/>
    </row>
    <row r="870724" spans="2:7" x14ac:dyDescent="0.25">
      <c r="B870724" s="264"/>
      <c r="C870724" s="264"/>
      <c r="D870724" s="264"/>
      <c r="E870724" s="264"/>
      <c r="F870724" s="264"/>
      <c r="G870724" s="371"/>
    </row>
    <row r="870725" spans="2:7" x14ac:dyDescent="0.25">
      <c r="B870725" s="264"/>
      <c r="C870725" s="264"/>
      <c r="D870725" s="264"/>
      <c r="E870725" s="264"/>
      <c r="F870725" s="264"/>
      <c r="G870725" s="371"/>
    </row>
    <row r="870726" spans="2:7" x14ac:dyDescent="0.25">
      <c r="B870726" s="264"/>
      <c r="C870726" s="264"/>
      <c r="D870726" s="264"/>
      <c r="E870726" s="264"/>
      <c r="F870726" s="264"/>
      <c r="G870726" s="371"/>
    </row>
    <row r="870727" spans="2:7" x14ac:dyDescent="0.25">
      <c r="B870727" s="264"/>
      <c r="C870727" s="264"/>
      <c r="D870727" s="264"/>
      <c r="E870727" s="264"/>
      <c r="F870727" s="264"/>
      <c r="G870727" s="371"/>
    </row>
    <row r="870843" spans="2:7" x14ac:dyDescent="0.25">
      <c r="B870843" s="264"/>
      <c r="C870843" s="264"/>
      <c r="D870843" s="264"/>
      <c r="E870843" s="264"/>
      <c r="F870843" s="264"/>
      <c r="G870843" s="371"/>
    </row>
    <row r="870844" spans="2:7" x14ac:dyDescent="0.25">
      <c r="B870844" s="264"/>
      <c r="C870844" s="264"/>
      <c r="D870844" s="264"/>
      <c r="E870844" s="264"/>
      <c r="F870844" s="264"/>
      <c r="G870844" s="371"/>
    </row>
    <row r="870845" spans="2:7" x14ac:dyDescent="0.25">
      <c r="B870845" s="264"/>
      <c r="C870845" s="264"/>
      <c r="D870845" s="264"/>
      <c r="E870845" s="264"/>
      <c r="F870845" s="264"/>
      <c r="G870845" s="371"/>
    </row>
    <row r="870846" spans="2:7" x14ac:dyDescent="0.25">
      <c r="B870846" s="264"/>
      <c r="C870846" s="264"/>
      <c r="D870846" s="264"/>
      <c r="E870846" s="264"/>
      <c r="F870846" s="264"/>
      <c r="G870846" s="371"/>
    </row>
    <row r="870847" spans="2:7" x14ac:dyDescent="0.25">
      <c r="B870847" s="264"/>
      <c r="C870847" s="264"/>
      <c r="D870847" s="264"/>
      <c r="E870847" s="264"/>
      <c r="F870847" s="264"/>
      <c r="G870847" s="371"/>
    </row>
    <row r="870963" spans="2:7" x14ac:dyDescent="0.25">
      <c r="B870963" s="264"/>
      <c r="C870963" s="264"/>
      <c r="D870963" s="264"/>
      <c r="E870963" s="264"/>
      <c r="F870963" s="264"/>
      <c r="G870963" s="371"/>
    </row>
    <row r="870964" spans="2:7" x14ac:dyDescent="0.25">
      <c r="B870964" s="264"/>
      <c r="C870964" s="264"/>
      <c r="D870964" s="264"/>
      <c r="E870964" s="264"/>
      <c r="F870964" s="264"/>
      <c r="G870964" s="371"/>
    </row>
    <row r="870965" spans="2:7" x14ac:dyDescent="0.25">
      <c r="B870965" s="264"/>
      <c r="C870965" s="264"/>
      <c r="D870965" s="264"/>
      <c r="E870965" s="264"/>
      <c r="F870965" s="264"/>
      <c r="G870965" s="371"/>
    </row>
    <row r="870966" spans="2:7" x14ac:dyDescent="0.25">
      <c r="B870966" s="264"/>
      <c r="C870966" s="264"/>
      <c r="D870966" s="264"/>
      <c r="E870966" s="264"/>
      <c r="F870966" s="264"/>
      <c r="G870966" s="371"/>
    </row>
    <row r="870967" spans="2:7" x14ac:dyDescent="0.25">
      <c r="B870967" s="264"/>
      <c r="C870967" s="264"/>
      <c r="D870967" s="264"/>
      <c r="E870967" s="264"/>
      <c r="F870967" s="264"/>
      <c r="G870967" s="371"/>
    </row>
    <row r="871083" spans="2:7" x14ac:dyDescent="0.25">
      <c r="B871083" s="264"/>
      <c r="C871083" s="264"/>
      <c r="D871083" s="264"/>
      <c r="E871083" s="264"/>
      <c r="F871083" s="264"/>
      <c r="G871083" s="371"/>
    </row>
    <row r="871084" spans="2:7" x14ac:dyDescent="0.25">
      <c r="B871084" s="264"/>
      <c r="C871084" s="264"/>
      <c r="D871084" s="264"/>
      <c r="E871084" s="264"/>
      <c r="F871084" s="264"/>
      <c r="G871084" s="371"/>
    </row>
    <row r="871085" spans="2:7" x14ac:dyDescent="0.25">
      <c r="B871085" s="264"/>
      <c r="C871085" s="264"/>
      <c r="D871085" s="264"/>
      <c r="E871085" s="264"/>
      <c r="F871085" s="264"/>
      <c r="G871085" s="371"/>
    </row>
    <row r="871086" spans="2:7" x14ac:dyDescent="0.25">
      <c r="B871086" s="264"/>
      <c r="C871086" s="264"/>
      <c r="D871086" s="264"/>
      <c r="E871086" s="264"/>
      <c r="F871086" s="264"/>
      <c r="G871086" s="371"/>
    </row>
    <row r="871087" spans="2:7" x14ac:dyDescent="0.25">
      <c r="B871087" s="264"/>
      <c r="C871087" s="264"/>
      <c r="D871087" s="264"/>
      <c r="E871087" s="264"/>
      <c r="F871087" s="264"/>
      <c r="G871087" s="371"/>
    </row>
    <row r="871203" spans="2:7" x14ac:dyDescent="0.25">
      <c r="B871203" s="264"/>
      <c r="C871203" s="264"/>
      <c r="D871203" s="264"/>
      <c r="E871203" s="264"/>
      <c r="F871203" s="264"/>
      <c r="G871203" s="371"/>
    </row>
    <row r="871204" spans="2:7" x14ac:dyDescent="0.25">
      <c r="B871204" s="264"/>
      <c r="C871204" s="264"/>
      <c r="D871204" s="264"/>
      <c r="E871204" s="264"/>
      <c r="F871204" s="264"/>
      <c r="G871204" s="371"/>
    </row>
    <row r="871205" spans="2:7" x14ac:dyDescent="0.25">
      <c r="B871205" s="264"/>
      <c r="C871205" s="264"/>
      <c r="D871205" s="264"/>
      <c r="E871205" s="264"/>
      <c r="F871205" s="264"/>
      <c r="G871205" s="371"/>
    </row>
    <row r="871206" spans="2:7" x14ac:dyDescent="0.25">
      <c r="B871206" s="264"/>
      <c r="C871206" s="264"/>
      <c r="D871206" s="264"/>
      <c r="E871206" s="264"/>
      <c r="F871206" s="264"/>
      <c r="G871206" s="371"/>
    </row>
    <row r="871207" spans="2:7" x14ac:dyDescent="0.25">
      <c r="B871207" s="264"/>
      <c r="C871207" s="264"/>
      <c r="D871207" s="264"/>
      <c r="E871207" s="264"/>
      <c r="F871207" s="264"/>
      <c r="G871207" s="371"/>
    </row>
    <row r="871323" spans="2:7" x14ac:dyDescent="0.25">
      <c r="B871323" s="264"/>
      <c r="C871323" s="264"/>
      <c r="D871323" s="264"/>
      <c r="E871323" s="264"/>
      <c r="F871323" s="264"/>
      <c r="G871323" s="371"/>
    </row>
    <row r="871324" spans="2:7" x14ac:dyDescent="0.25">
      <c r="B871324" s="264"/>
      <c r="C871324" s="264"/>
      <c r="D871324" s="264"/>
      <c r="E871324" s="264"/>
      <c r="F871324" s="264"/>
      <c r="G871324" s="371"/>
    </row>
    <row r="871325" spans="2:7" x14ac:dyDescent="0.25">
      <c r="B871325" s="264"/>
      <c r="C871325" s="264"/>
      <c r="D871325" s="264"/>
      <c r="E871325" s="264"/>
      <c r="F871325" s="264"/>
      <c r="G871325" s="371"/>
    </row>
    <row r="871326" spans="2:7" x14ac:dyDescent="0.25">
      <c r="B871326" s="264"/>
      <c r="C871326" s="264"/>
      <c r="D871326" s="264"/>
      <c r="E871326" s="264"/>
      <c r="F871326" s="264"/>
      <c r="G871326" s="371"/>
    </row>
    <row r="871327" spans="2:7" x14ac:dyDescent="0.25">
      <c r="B871327" s="264"/>
      <c r="C871327" s="264"/>
      <c r="D871327" s="264"/>
      <c r="E871327" s="264"/>
      <c r="F871327" s="264"/>
      <c r="G871327" s="371"/>
    </row>
    <row r="871443" spans="2:7" x14ac:dyDescent="0.25">
      <c r="B871443" s="264"/>
      <c r="C871443" s="264"/>
      <c r="D871443" s="264"/>
      <c r="E871443" s="264"/>
      <c r="F871443" s="264"/>
      <c r="G871443" s="371"/>
    </row>
    <row r="871444" spans="2:7" x14ac:dyDescent="0.25">
      <c r="B871444" s="264"/>
      <c r="C871444" s="264"/>
      <c r="D871444" s="264"/>
      <c r="E871444" s="264"/>
      <c r="F871444" s="264"/>
      <c r="G871444" s="371"/>
    </row>
    <row r="871445" spans="2:7" x14ac:dyDescent="0.25">
      <c r="B871445" s="264"/>
      <c r="C871445" s="264"/>
      <c r="D871445" s="264"/>
      <c r="E871445" s="264"/>
      <c r="F871445" s="264"/>
      <c r="G871445" s="371"/>
    </row>
    <row r="871446" spans="2:7" x14ac:dyDescent="0.25">
      <c r="B871446" s="264"/>
      <c r="C871446" s="264"/>
      <c r="D871446" s="264"/>
      <c r="E871446" s="264"/>
      <c r="F871446" s="264"/>
      <c r="G871446" s="371"/>
    </row>
    <row r="871447" spans="2:7" x14ac:dyDescent="0.25">
      <c r="B871447" s="264"/>
      <c r="C871447" s="264"/>
      <c r="D871447" s="264"/>
      <c r="E871447" s="264"/>
      <c r="F871447" s="264"/>
      <c r="G871447" s="371"/>
    </row>
    <row r="871563" spans="2:7" x14ac:dyDescent="0.25">
      <c r="B871563" s="264"/>
      <c r="C871563" s="264"/>
      <c r="D871563" s="264"/>
      <c r="E871563" s="264"/>
      <c r="F871563" s="264"/>
      <c r="G871563" s="371"/>
    </row>
    <row r="871564" spans="2:7" x14ac:dyDescent="0.25">
      <c r="B871564" s="264"/>
      <c r="C871564" s="264"/>
      <c r="D871564" s="264"/>
      <c r="E871564" s="264"/>
      <c r="F871564" s="264"/>
      <c r="G871564" s="371"/>
    </row>
    <row r="871565" spans="2:7" x14ac:dyDescent="0.25">
      <c r="B871565" s="264"/>
      <c r="C871565" s="264"/>
      <c r="D871565" s="264"/>
      <c r="E871565" s="264"/>
      <c r="F871565" s="264"/>
      <c r="G871565" s="371"/>
    </row>
    <row r="871566" spans="2:7" x14ac:dyDescent="0.25">
      <c r="B871566" s="264"/>
      <c r="C871566" s="264"/>
      <c r="D871566" s="264"/>
      <c r="E871566" s="264"/>
      <c r="F871566" s="264"/>
      <c r="G871566" s="371"/>
    </row>
    <row r="871567" spans="2:7" x14ac:dyDescent="0.25">
      <c r="B871567" s="264"/>
      <c r="C871567" s="264"/>
      <c r="D871567" s="264"/>
      <c r="E871567" s="264"/>
      <c r="F871567" s="264"/>
      <c r="G871567" s="371"/>
    </row>
    <row r="871683" spans="2:7" x14ac:dyDescent="0.25">
      <c r="B871683" s="264"/>
      <c r="C871683" s="264"/>
      <c r="D871683" s="264"/>
      <c r="E871683" s="264"/>
      <c r="F871683" s="264"/>
      <c r="G871683" s="371"/>
    </row>
    <row r="871684" spans="2:7" x14ac:dyDescent="0.25">
      <c r="B871684" s="264"/>
      <c r="C871684" s="264"/>
      <c r="D871684" s="264"/>
      <c r="E871684" s="264"/>
      <c r="F871684" s="264"/>
      <c r="G871684" s="371"/>
    </row>
    <row r="871685" spans="2:7" x14ac:dyDescent="0.25">
      <c r="B871685" s="264"/>
      <c r="C871685" s="264"/>
      <c r="D871685" s="264"/>
      <c r="E871685" s="264"/>
      <c r="F871685" s="264"/>
      <c r="G871685" s="371"/>
    </row>
    <row r="871686" spans="2:7" x14ac:dyDescent="0.25">
      <c r="B871686" s="264"/>
      <c r="C871686" s="264"/>
      <c r="D871686" s="264"/>
      <c r="E871686" s="264"/>
      <c r="F871686" s="264"/>
      <c r="G871686" s="371"/>
    </row>
    <row r="871687" spans="2:7" x14ac:dyDescent="0.25">
      <c r="B871687" s="264"/>
      <c r="C871687" s="264"/>
      <c r="D871687" s="264"/>
      <c r="E871687" s="264"/>
      <c r="F871687" s="264"/>
      <c r="G871687" s="371"/>
    </row>
    <row r="871803" spans="2:7" x14ac:dyDescent="0.25">
      <c r="B871803" s="264"/>
      <c r="C871803" s="264"/>
      <c r="D871803" s="264"/>
      <c r="E871803" s="264"/>
      <c r="F871803" s="264"/>
      <c r="G871803" s="371"/>
    </row>
    <row r="871804" spans="2:7" x14ac:dyDescent="0.25">
      <c r="B871804" s="264"/>
      <c r="C871804" s="264"/>
      <c r="D871804" s="264"/>
      <c r="E871804" s="264"/>
      <c r="F871804" s="264"/>
      <c r="G871804" s="371"/>
    </row>
    <row r="871805" spans="2:7" x14ac:dyDescent="0.25">
      <c r="B871805" s="264"/>
      <c r="C871805" s="264"/>
      <c r="D871805" s="264"/>
      <c r="E871805" s="264"/>
      <c r="F871805" s="264"/>
      <c r="G871805" s="371"/>
    </row>
    <row r="871806" spans="2:7" x14ac:dyDescent="0.25">
      <c r="B871806" s="264"/>
      <c r="C871806" s="264"/>
      <c r="D871806" s="264"/>
      <c r="E871806" s="264"/>
      <c r="F871806" s="264"/>
      <c r="G871806" s="371"/>
    </row>
    <row r="871807" spans="2:7" x14ac:dyDescent="0.25">
      <c r="B871807" s="264"/>
      <c r="C871807" s="264"/>
      <c r="D871807" s="264"/>
      <c r="E871807" s="264"/>
      <c r="F871807" s="264"/>
      <c r="G871807" s="371"/>
    </row>
    <row r="871923" spans="2:7" x14ac:dyDescent="0.25">
      <c r="B871923" s="264"/>
      <c r="C871923" s="264"/>
      <c r="D871923" s="264"/>
      <c r="E871923" s="264"/>
      <c r="F871923" s="264"/>
      <c r="G871923" s="371"/>
    </row>
    <row r="871924" spans="2:7" x14ac:dyDescent="0.25">
      <c r="B871924" s="264"/>
      <c r="C871924" s="264"/>
      <c r="D871924" s="264"/>
      <c r="E871924" s="264"/>
      <c r="F871924" s="264"/>
      <c r="G871924" s="371"/>
    </row>
    <row r="871925" spans="2:7" x14ac:dyDescent="0.25">
      <c r="B871925" s="264"/>
      <c r="C871925" s="264"/>
      <c r="D871925" s="264"/>
      <c r="E871925" s="264"/>
      <c r="F871925" s="264"/>
      <c r="G871925" s="371"/>
    </row>
    <row r="871926" spans="2:7" x14ac:dyDescent="0.25">
      <c r="B871926" s="264"/>
      <c r="C871926" s="264"/>
      <c r="D871926" s="264"/>
      <c r="E871926" s="264"/>
      <c r="F871926" s="264"/>
      <c r="G871926" s="371"/>
    </row>
    <row r="871927" spans="2:7" x14ac:dyDescent="0.25">
      <c r="B871927" s="264"/>
      <c r="C871927" s="264"/>
      <c r="D871927" s="264"/>
      <c r="E871927" s="264"/>
      <c r="F871927" s="264"/>
      <c r="G871927" s="371"/>
    </row>
    <row r="872043" spans="2:7" x14ac:dyDescent="0.25">
      <c r="B872043" s="264"/>
      <c r="C872043" s="264"/>
      <c r="D872043" s="264"/>
      <c r="E872043" s="264"/>
      <c r="F872043" s="264"/>
      <c r="G872043" s="371"/>
    </row>
    <row r="872044" spans="2:7" x14ac:dyDescent="0.25">
      <c r="B872044" s="264"/>
      <c r="C872044" s="264"/>
      <c r="D872044" s="264"/>
      <c r="E872044" s="264"/>
      <c r="F872044" s="264"/>
      <c r="G872044" s="371"/>
    </row>
    <row r="872045" spans="2:7" x14ac:dyDescent="0.25">
      <c r="B872045" s="264"/>
      <c r="C872045" s="264"/>
      <c r="D872045" s="264"/>
      <c r="E872045" s="264"/>
      <c r="F872045" s="264"/>
      <c r="G872045" s="371"/>
    </row>
    <row r="872046" spans="2:7" x14ac:dyDescent="0.25">
      <c r="B872046" s="264"/>
      <c r="C872046" s="264"/>
      <c r="D872046" s="264"/>
      <c r="E872046" s="264"/>
      <c r="F872046" s="264"/>
      <c r="G872046" s="371"/>
    </row>
    <row r="872047" spans="2:7" x14ac:dyDescent="0.25">
      <c r="B872047" s="264"/>
      <c r="C872047" s="264"/>
      <c r="D872047" s="264"/>
      <c r="E872047" s="264"/>
      <c r="F872047" s="264"/>
      <c r="G872047" s="371"/>
    </row>
    <row r="872163" spans="2:7" x14ac:dyDescent="0.25">
      <c r="B872163" s="264"/>
      <c r="C872163" s="264"/>
      <c r="D872163" s="264"/>
      <c r="E872163" s="264"/>
      <c r="F872163" s="264"/>
      <c r="G872163" s="371"/>
    </row>
    <row r="872164" spans="2:7" x14ac:dyDescent="0.25">
      <c r="B872164" s="264"/>
      <c r="C872164" s="264"/>
      <c r="D872164" s="264"/>
      <c r="E872164" s="264"/>
      <c r="F872164" s="264"/>
      <c r="G872164" s="371"/>
    </row>
    <row r="872165" spans="2:7" x14ac:dyDescent="0.25">
      <c r="B872165" s="264"/>
      <c r="C872165" s="264"/>
      <c r="D872165" s="264"/>
      <c r="E872165" s="264"/>
      <c r="F872165" s="264"/>
      <c r="G872165" s="371"/>
    </row>
    <row r="872166" spans="2:7" x14ac:dyDescent="0.25">
      <c r="B872166" s="264"/>
      <c r="C872166" s="264"/>
      <c r="D872166" s="264"/>
      <c r="E872166" s="264"/>
      <c r="F872166" s="264"/>
      <c r="G872166" s="371"/>
    </row>
    <row r="872167" spans="2:7" x14ac:dyDescent="0.25">
      <c r="B872167" s="264"/>
      <c r="C872167" s="264"/>
      <c r="D872167" s="264"/>
      <c r="E872167" s="264"/>
      <c r="F872167" s="264"/>
      <c r="G872167" s="371"/>
    </row>
    <row r="872283" spans="2:7" x14ac:dyDescent="0.25">
      <c r="B872283" s="264"/>
      <c r="C872283" s="264"/>
      <c r="D872283" s="264"/>
      <c r="E872283" s="264"/>
      <c r="F872283" s="264"/>
      <c r="G872283" s="371"/>
    </row>
    <row r="872284" spans="2:7" x14ac:dyDescent="0.25">
      <c r="B872284" s="264"/>
      <c r="C872284" s="264"/>
      <c r="D872284" s="264"/>
      <c r="E872284" s="264"/>
      <c r="F872284" s="264"/>
      <c r="G872284" s="371"/>
    </row>
    <row r="872285" spans="2:7" x14ac:dyDescent="0.25">
      <c r="B872285" s="264"/>
      <c r="C872285" s="264"/>
      <c r="D872285" s="264"/>
      <c r="E872285" s="264"/>
      <c r="F872285" s="264"/>
      <c r="G872285" s="371"/>
    </row>
    <row r="872286" spans="2:7" x14ac:dyDescent="0.25">
      <c r="B872286" s="264"/>
      <c r="C872286" s="264"/>
      <c r="D872286" s="264"/>
      <c r="E872286" s="264"/>
      <c r="F872286" s="264"/>
      <c r="G872286" s="371"/>
    </row>
    <row r="872287" spans="2:7" x14ac:dyDescent="0.25">
      <c r="B872287" s="264"/>
      <c r="C872287" s="264"/>
      <c r="D872287" s="264"/>
      <c r="E872287" s="264"/>
      <c r="F872287" s="264"/>
      <c r="G872287" s="371"/>
    </row>
    <row r="872403" spans="2:7" x14ac:dyDescent="0.25">
      <c r="B872403" s="264"/>
      <c r="C872403" s="264"/>
      <c r="D872403" s="264"/>
      <c r="E872403" s="264"/>
      <c r="F872403" s="264"/>
      <c r="G872403" s="371"/>
    </row>
    <row r="872404" spans="2:7" x14ac:dyDescent="0.25">
      <c r="B872404" s="264"/>
      <c r="C872404" s="264"/>
      <c r="D872404" s="264"/>
      <c r="E872404" s="264"/>
      <c r="F872404" s="264"/>
      <c r="G872404" s="371"/>
    </row>
    <row r="872405" spans="2:7" x14ac:dyDescent="0.25">
      <c r="B872405" s="264"/>
      <c r="C872405" s="264"/>
      <c r="D872405" s="264"/>
      <c r="E872405" s="264"/>
      <c r="F872405" s="264"/>
      <c r="G872405" s="371"/>
    </row>
    <row r="872406" spans="2:7" x14ac:dyDescent="0.25">
      <c r="B872406" s="264"/>
      <c r="C872406" s="264"/>
      <c r="D872406" s="264"/>
      <c r="E872406" s="264"/>
      <c r="F872406" s="264"/>
      <c r="G872406" s="371"/>
    </row>
    <row r="872407" spans="2:7" x14ac:dyDescent="0.25">
      <c r="B872407" s="264"/>
      <c r="C872407" s="264"/>
      <c r="D872407" s="264"/>
      <c r="E872407" s="264"/>
      <c r="F872407" s="264"/>
      <c r="G872407" s="371"/>
    </row>
    <row r="872523" spans="2:7" x14ac:dyDescent="0.25">
      <c r="B872523" s="264"/>
      <c r="C872523" s="264"/>
      <c r="D872523" s="264"/>
      <c r="E872523" s="264"/>
      <c r="F872523" s="264"/>
      <c r="G872523" s="371"/>
    </row>
    <row r="872524" spans="2:7" x14ac:dyDescent="0.25">
      <c r="B872524" s="264"/>
      <c r="C872524" s="264"/>
      <c r="D872524" s="264"/>
      <c r="E872524" s="264"/>
      <c r="F872524" s="264"/>
      <c r="G872524" s="371"/>
    </row>
    <row r="872525" spans="2:7" x14ac:dyDescent="0.25">
      <c r="B872525" s="264"/>
      <c r="C872525" s="264"/>
      <c r="D872525" s="264"/>
      <c r="E872525" s="264"/>
      <c r="F872525" s="264"/>
      <c r="G872525" s="371"/>
    </row>
    <row r="872526" spans="2:7" x14ac:dyDescent="0.25">
      <c r="B872526" s="264"/>
      <c r="C872526" s="264"/>
      <c r="D872526" s="264"/>
      <c r="E872526" s="264"/>
      <c r="F872526" s="264"/>
      <c r="G872526" s="371"/>
    </row>
    <row r="872527" spans="2:7" x14ac:dyDescent="0.25">
      <c r="B872527" s="264"/>
      <c r="C872527" s="264"/>
      <c r="D872527" s="264"/>
      <c r="E872527" s="264"/>
      <c r="F872527" s="264"/>
      <c r="G872527" s="371"/>
    </row>
    <row r="872643" spans="2:7" x14ac:dyDescent="0.25">
      <c r="B872643" s="264"/>
      <c r="C872643" s="264"/>
      <c r="D872643" s="264"/>
      <c r="E872643" s="264"/>
      <c r="F872643" s="264"/>
      <c r="G872643" s="371"/>
    </row>
    <row r="872644" spans="2:7" x14ac:dyDescent="0.25">
      <c r="B872644" s="264"/>
      <c r="C872644" s="264"/>
      <c r="D872644" s="264"/>
      <c r="E872644" s="264"/>
      <c r="F872644" s="264"/>
      <c r="G872644" s="371"/>
    </row>
    <row r="872645" spans="2:7" x14ac:dyDescent="0.25">
      <c r="B872645" s="264"/>
      <c r="C872645" s="264"/>
      <c r="D872645" s="264"/>
      <c r="E872645" s="264"/>
      <c r="F872645" s="264"/>
      <c r="G872645" s="371"/>
    </row>
    <row r="872646" spans="2:7" x14ac:dyDescent="0.25">
      <c r="B872646" s="264"/>
      <c r="C872646" s="264"/>
      <c r="D872646" s="264"/>
      <c r="E872646" s="264"/>
      <c r="F872646" s="264"/>
      <c r="G872646" s="371"/>
    </row>
    <row r="872647" spans="2:7" x14ac:dyDescent="0.25">
      <c r="B872647" s="264"/>
      <c r="C872647" s="264"/>
      <c r="D872647" s="264"/>
      <c r="E872647" s="264"/>
      <c r="F872647" s="264"/>
      <c r="G872647" s="371"/>
    </row>
    <row r="872763" spans="2:7" x14ac:dyDescent="0.25">
      <c r="B872763" s="264"/>
      <c r="C872763" s="264"/>
      <c r="D872763" s="264"/>
      <c r="E872763" s="264"/>
      <c r="F872763" s="264"/>
      <c r="G872763" s="371"/>
    </row>
    <row r="872764" spans="2:7" x14ac:dyDescent="0.25">
      <c r="B872764" s="264"/>
      <c r="C872764" s="264"/>
      <c r="D872764" s="264"/>
      <c r="E872764" s="264"/>
      <c r="F872764" s="264"/>
      <c r="G872764" s="371"/>
    </row>
    <row r="872765" spans="2:7" x14ac:dyDescent="0.25">
      <c r="B872765" s="264"/>
      <c r="C872765" s="264"/>
      <c r="D872765" s="264"/>
      <c r="E872765" s="264"/>
      <c r="F872765" s="264"/>
      <c r="G872765" s="371"/>
    </row>
    <row r="872766" spans="2:7" x14ac:dyDescent="0.25">
      <c r="B872766" s="264"/>
      <c r="C872766" s="264"/>
      <c r="D872766" s="264"/>
      <c r="E872766" s="264"/>
      <c r="F872766" s="264"/>
      <c r="G872766" s="371"/>
    </row>
    <row r="872767" spans="2:7" x14ac:dyDescent="0.25">
      <c r="B872767" s="264"/>
      <c r="C872767" s="264"/>
      <c r="D872767" s="264"/>
      <c r="E872767" s="264"/>
      <c r="F872767" s="264"/>
      <c r="G872767" s="371"/>
    </row>
    <row r="872883" spans="2:7" x14ac:dyDescent="0.25">
      <c r="B872883" s="264"/>
      <c r="C872883" s="264"/>
      <c r="D872883" s="264"/>
      <c r="E872883" s="264"/>
      <c r="F872883" s="264"/>
      <c r="G872883" s="371"/>
    </row>
    <row r="872884" spans="2:7" x14ac:dyDescent="0.25">
      <c r="B872884" s="264"/>
      <c r="C872884" s="264"/>
      <c r="D872884" s="264"/>
      <c r="E872884" s="264"/>
      <c r="F872884" s="264"/>
      <c r="G872884" s="371"/>
    </row>
    <row r="872885" spans="2:7" x14ac:dyDescent="0.25">
      <c r="B872885" s="264"/>
      <c r="C872885" s="264"/>
      <c r="D872885" s="264"/>
      <c r="E872885" s="264"/>
      <c r="F872885" s="264"/>
      <c r="G872885" s="371"/>
    </row>
    <row r="872886" spans="2:7" x14ac:dyDescent="0.25">
      <c r="B872886" s="264"/>
      <c r="C872886" s="264"/>
      <c r="D872886" s="264"/>
      <c r="E872886" s="264"/>
      <c r="F872886" s="264"/>
      <c r="G872886" s="371"/>
    </row>
    <row r="872887" spans="2:7" x14ac:dyDescent="0.25">
      <c r="B872887" s="264"/>
      <c r="C872887" s="264"/>
      <c r="D872887" s="264"/>
      <c r="E872887" s="264"/>
      <c r="F872887" s="264"/>
      <c r="G872887" s="371"/>
    </row>
    <row r="873003" spans="2:7" x14ac:dyDescent="0.25">
      <c r="B873003" s="264"/>
      <c r="C873003" s="264"/>
      <c r="D873003" s="264"/>
      <c r="E873003" s="264"/>
      <c r="F873003" s="264"/>
      <c r="G873003" s="371"/>
    </row>
    <row r="873004" spans="2:7" x14ac:dyDescent="0.25">
      <c r="B873004" s="264"/>
      <c r="C873004" s="264"/>
      <c r="D873004" s="264"/>
      <c r="E873004" s="264"/>
      <c r="F873004" s="264"/>
      <c r="G873004" s="371"/>
    </row>
    <row r="873005" spans="2:7" x14ac:dyDescent="0.25">
      <c r="B873005" s="264"/>
      <c r="C873005" s="264"/>
      <c r="D873005" s="264"/>
      <c r="E873005" s="264"/>
      <c r="F873005" s="264"/>
      <c r="G873005" s="371"/>
    </row>
    <row r="873006" spans="2:7" x14ac:dyDescent="0.25">
      <c r="B873006" s="264"/>
      <c r="C873006" s="264"/>
      <c r="D873006" s="264"/>
      <c r="E873006" s="264"/>
      <c r="F873006" s="264"/>
      <c r="G873006" s="371"/>
    </row>
    <row r="873007" spans="2:7" x14ac:dyDescent="0.25">
      <c r="B873007" s="264"/>
      <c r="C873007" s="264"/>
      <c r="D873007" s="264"/>
      <c r="E873007" s="264"/>
      <c r="F873007" s="264"/>
      <c r="G873007" s="371"/>
    </row>
    <row r="873123" spans="2:7" x14ac:dyDescent="0.25">
      <c r="B873123" s="264"/>
      <c r="C873123" s="264"/>
      <c r="D873123" s="264"/>
      <c r="E873123" s="264"/>
      <c r="F873123" s="264"/>
      <c r="G873123" s="371"/>
    </row>
    <row r="873124" spans="2:7" x14ac:dyDescent="0.25">
      <c r="B873124" s="264"/>
      <c r="C873124" s="264"/>
      <c r="D873124" s="264"/>
      <c r="E873124" s="264"/>
      <c r="F873124" s="264"/>
      <c r="G873124" s="371"/>
    </row>
    <row r="873125" spans="2:7" x14ac:dyDescent="0.25">
      <c r="B873125" s="264"/>
      <c r="C873125" s="264"/>
      <c r="D873125" s="264"/>
      <c r="E873125" s="264"/>
      <c r="F873125" s="264"/>
      <c r="G873125" s="371"/>
    </row>
    <row r="873126" spans="2:7" x14ac:dyDescent="0.25">
      <c r="B873126" s="264"/>
      <c r="C873126" s="264"/>
      <c r="D873126" s="264"/>
      <c r="E873126" s="264"/>
      <c r="F873126" s="264"/>
      <c r="G873126" s="371"/>
    </row>
    <row r="873127" spans="2:7" x14ac:dyDescent="0.25">
      <c r="B873127" s="264"/>
      <c r="C873127" s="264"/>
      <c r="D873127" s="264"/>
      <c r="E873127" s="264"/>
      <c r="F873127" s="264"/>
      <c r="G873127" s="371"/>
    </row>
    <row r="873243" spans="2:7" x14ac:dyDescent="0.25">
      <c r="B873243" s="264"/>
      <c r="C873243" s="264"/>
      <c r="D873243" s="264"/>
      <c r="E873243" s="264"/>
      <c r="F873243" s="264"/>
      <c r="G873243" s="371"/>
    </row>
    <row r="873244" spans="2:7" x14ac:dyDescent="0.25">
      <c r="B873244" s="264"/>
      <c r="C873244" s="264"/>
      <c r="D873244" s="264"/>
      <c r="E873244" s="264"/>
      <c r="F873244" s="264"/>
      <c r="G873244" s="371"/>
    </row>
    <row r="873245" spans="2:7" x14ac:dyDescent="0.25">
      <c r="B873245" s="264"/>
      <c r="C873245" s="264"/>
      <c r="D873245" s="264"/>
      <c r="E873245" s="264"/>
      <c r="F873245" s="264"/>
      <c r="G873245" s="371"/>
    </row>
    <row r="873246" spans="2:7" x14ac:dyDescent="0.25">
      <c r="B873246" s="264"/>
      <c r="C873246" s="264"/>
      <c r="D873246" s="264"/>
      <c r="E873246" s="264"/>
      <c r="F873246" s="264"/>
      <c r="G873246" s="371"/>
    </row>
    <row r="873247" spans="2:7" x14ac:dyDescent="0.25">
      <c r="B873247" s="264"/>
      <c r="C873247" s="264"/>
      <c r="D873247" s="264"/>
      <c r="E873247" s="264"/>
      <c r="F873247" s="264"/>
      <c r="G873247" s="371"/>
    </row>
    <row r="873363" spans="2:7" x14ac:dyDescent="0.25">
      <c r="B873363" s="264"/>
      <c r="C873363" s="264"/>
      <c r="D873363" s="264"/>
      <c r="E873363" s="264"/>
      <c r="F873363" s="264"/>
      <c r="G873363" s="371"/>
    </row>
    <row r="873364" spans="2:7" x14ac:dyDescent="0.25">
      <c r="B873364" s="264"/>
      <c r="C873364" s="264"/>
      <c r="D873364" s="264"/>
      <c r="E873364" s="264"/>
      <c r="F873364" s="264"/>
      <c r="G873364" s="371"/>
    </row>
    <row r="873365" spans="2:7" x14ac:dyDescent="0.25">
      <c r="B873365" s="264"/>
      <c r="C873365" s="264"/>
      <c r="D873365" s="264"/>
      <c r="E873365" s="264"/>
      <c r="F873365" s="264"/>
      <c r="G873365" s="371"/>
    </row>
    <row r="873366" spans="2:7" x14ac:dyDescent="0.25">
      <c r="B873366" s="264"/>
      <c r="C873366" s="264"/>
      <c r="D873366" s="264"/>
      <c r="E873366" s="264"/>
      <c r="F873366" s="264"/>
      <c r="G873366" s="371"/>
    </row>
    <row r="873367" spans="2:7" x14ac:dyDescent="0.25">
      <c r="B873367" s="264"/>
      <c r="C873367" s="264"/>
      <c r="D873367" s="264"/>
      <c r="E873367" s="264"/>
      <c r="F873367" s="264"/>
      <c r="G873367" s="371"/>
    </row>
    <row r="873483" spans="2:7" x14ac:dyDescent="0.25">
      <c r="B873483" s="264"/>
      <c r="C873483" s="264"/>
      <c r="D873483" s="264"/>
      <c r="E873483" s="264"/>
      <c r="F873483" s="264"/>
      <c r="G873483" s="371"/>
    </row>
    <row r="873484" spans="2:7" x14ac:dyDescent="0.25">
      <c r="B873484" s="264"/>
      <c r="C873484" s="264"/>
      <c r="D873484" s="264"/>
      <c r="E873484" s="264"/>
      <c r="F873484" s="264"/>
      <c r="G873484" s="371"/>
    </row>
    <row r="873485" spans="2:7" x14ac:dyDescent="0.25">
      <c r="B873485" s="264"/>
      <c r="C873485" s="264"/>
      <c r="D873485" s="264"/>
      <c r="E873485" s="264"/>
      <c r="F873485" s="264"/>
      <c r="G873485" s="371"/>
    </row>
    <row r="873486" spans="2:7" x14ac:dyDescent="0.25">
      <c r="B873486" s="264"/>
      <c r="C873486" s="264"/>
      <c r="D873486" s="264"/>
      <c r="E873486" s="264"/>
      <c r="F873486" s="264"/>
      <c r="G873486" s="371"/>
    </row>
    <row r="873487" spans="2:7" x14ac:dyDescent="0.25">
      <c r="B873487" s="264"/>
      <c r="C873487" s="264"/>
      <c r="D873487" s="264"/>
      <c r="E873487" s="264"/>
      <c r="F873487" s="264"/>
      <c r="G873487" s="371"/>
    </row>
    <row r="873603" spans="2:7" x14ac:dyDescent="0.25">
      <c r="B873603" s="264"/>
      <c r="C873603" s="264"/>
      <c r="D873603" s="264"/>
      <c r="E873603" s="264"/>
      <c r="F873603" s="264"/>
      <c r="G873603" s="371"/>
    </row>
    <row r="873604" spans="2:7" x14ac:dyDescent="0.25">
      <c r="B873604" s="264"/>
      <c r="C873604" s="264"/>
      <c r="D873604" s="264"/>
      <c r="E873604" s="264"/>
      <c r="F873604" s="264"/>
      <c r="G873604" s="371"/>
    </row>
    <row r="873605" spans="2:7" x14ac:dyDescent="0.25">
      <c r="B873605" s="264"/>
      <c r="C873605" s="264"/>
      <c r="D873605" s="264"/>
      <c r="E873605" s="264"/>
      <c r="F873605" s="264"/>
      <c r="G873605" s="371"/>
    </row>
    <row r="873606" spans="2:7" x14ac:dyDescent="0.25">
      <c r="B873606" s="264"/>
      <c r="C873606" s="264"/>
      <c r="D873606" s="264"/>
      <c r="E873606" s="264"/>
      <c r="F873606" s="264"/>
      <c r="G873606" s="371"/>
    </row>
    <row r="873607" spans="2:7" x14ac:dyDescent="0.25">
      <c r="B873607" s="264"/>
      <c r="C873607" s="264"/>
      <c r="D873607" s="264"/>
      <c r="E873607" s="264"/>
      <c r="F873607" s="264"/>
      <c r="G873607" s="371"/>
    </row>
    <row r="873723" spans="2:7" x14ac:dyDescent="0.25">
      <c r="B873723" s="264"/>
      <c r="C873723" s="264"/>
      <c r="D873723" s="264"/>
      <c r="E873723" s="264"/>
      <c r="F873723" s="264"/>
      <c r="G873723" s="371"/>
    </row>
    <row r="873724" spans="2:7" x14ac:dyDescent="0.25">
      <c r="B873724" s="264"/>
      <c r="C873724" s="264"/>
      <c r="D873724" s="264"/>
      <c r="E873724" s="264"/>
      <c r="F873724" s="264"/>
      <c r="G873724" s="371"/>
    </row>
    <row r="873725" spans="2:7" x14ac:dyDescent="0.25">
      <c r="B873725" s="264"/>
      <c r="C873725" s="264"/>
      <c r="D873725" s="264"/>
      <c r="E873725" s="264"/>
      <c r="F873725" s="264"/>
      <c r="G873725" s="371"/>
    </row>
    <row r="873726" spans="2:7" x14ac:dyDescent="0.25">
      <c r="B873726" s="264"/>
      <c r="C873726" s="264"/>
      <c r="D873726" s="264"/>
      <c r="E873726" s="264"/>
      <c r="F873726" s="264"/>
      <c r="G873726" s="371"/>
    </row>
    <row r="873727" spans="2:7" x14ac:dyDescent="0.25">
      <c r="B873727" s="264"/>
      <c r="C873727" s="264"/>
      <c r="D873727" s="264"/>
      <c r="E873727" s="264"/>
      <c r="F873727" s="264"/>
      <c r="G873727" s="371"/>
    </row>
    <row r="873843" spans="2:7" x14ac:dyDescent="0.25">
      <c r="B873843" s="264"/>
      <c r="C873843" s="264"/>
      <c r="D873843" s="264"/>
      <c r="E873843" s="264"/>
      <c r="F873843" s="264"/>
      <c r="G873843" s="371"/>
    </row>
    <row r="873844" spans="2:7" x14ac:dyDescent="0.25">
      <c r="B873844" s="264"/>
      <c r="C873844" s="264"/>
      <c r="D873844" s="264"/>
      <c r="E873844" s="264"/>
      <c r="F873844" s="264"/>
      <c r="G873844" s="371"/>
    </row>
    <row r="873845" spans="2:7" x14ac:dyDescent="0.25">
      <c r="B873845" s="264"/>
      <c r="C873845" s="264"/>
      <c r="D873845" s="264"/>
      <c r="E873845" s="264"/>
      <c r="F873845" s="264"/>
      <c r="G873845" s="371"/>
    </row>
    <row r="873846" spans="2:7" x14ac:dyDescent="0.25">
      <c r="B873846" s="264"/>
      <c r="C873846" s="264"/>
      <c r="D873846" s="264"/>
      <c r="E873846" s="264"/>
      <c r="F873846" s="264"/>
      <c r="G873846" s="371"/>
    </row>
    <row r="873847" spans="2:7" x14ac:dyDescent="0.25">
      <c r="B873847" s="264"/>
      <c r="C873847" s="264"/>
      <c r="D873847" s="264"/>
      <c r="E873847" s="264"/>
      <c r="F873847" s="264"/>
      <c r="G873847" s="371"/>
    </row>
    <row r="873963" spans="2:7" x14ac:dyDescent="0.25">
      <c r="B873963" s="264"/>
      <c r="C873963" s="264"/>
      <c r="D873963" s="264"/>
      <c r="E873963" s="264"/>
      <c r="F873963" s="264"/>
      <c r="G873963" s="371"/>
    </row>
    <row r="873964" spans="2:7" x14ac:dyDescent="0.25">
      <c r="B873964" s="264"/>
      <c r="C873964" s="264"/>
      <c r="D873964" s="264"/>
      <c r="E873964" s="264"/>
      <c r="F873964" s="264"/>
      <c r="G873964" s="371"/>
    </row>
    <row r="873965" spans="2:7" x14ac:dyDescent="0.25">
      <c r="B873965" s="264"/>
      <c r="C873965" s="264"/>
      <c r="D873965" s="264"/>
      <c r="E873965" s="264"/>
      <c r="F873965" s="264"/>
      <c r="G873965" s="371"/>
    </row>
    <row r="873966" spans="2:7" x14ac:dyDescent="0.25">
      <c r="B873966" s="264"/>
      <c r="C873966" s="264"/>
      <c r="D873966" s="264"/>
      <c r="E873966" s="264"/>
      <c r="F873966" s="264"/>
      <c r="G873966" s="371"/>
    </row>
    <row r="873967" spans="2:7" x14ac:dyDescent="0.25">
      <c r="B873967" s="264"/>
      <c r="C873967" s="264"/>
      <c r="D873967" s="264"/>
      <c r="E873967" s="264"/>
      <c r="F873967" s="264"/>
      <c r="G873967" s="371"/>
    </row>
    <row r="874083" spans="2:7" x14ac:dyDescent="0.25">
      <c r="B874083" s="264"/>
      <c r="C874083" s="264"/>
      <c r="D874083" s="264"/>
      <c r="E874083" s="264"/>
      <c r="F874083" s="264"/>
      <c r="G874083" s="371"/>
    </row>
    <row r="874084" spans="2:7" x14ac:dyDescent="0.25">
      <c r="B874084" s="264"/>
      <c r="C874084" s="264"/>
      <c r="D874084" s="264"/>
      <c r="E874084" s="264"/>
      <c r="F874084" s="264"/>
      <c r="G874084" s="371"/>
    </row>
    <row r="874085" spans="2:7" x14ac:dyDescent="0.25">
      <c r="B874085" s="264"/>
      <c r="C874085" s="264"/>
      <c r="D874085" s="264"/>
      <c r="E874085" s="264"/>
      <c r="F874085" s="264"/>
      <c r="G874085" s="371"/>
    </row>
    <row r="874086" spans="2:7" x14ac:dyDescent="0.25">
      <c r="B874086" s="264"/>
      <c r="C874086" s="264"/>
      <c r="D874086" s="264"/>
      <c r="E874086" s="264"/>
      <c r="F874086" s="264"/>
      <c r="G874086" s="371"/>
    </row>
    <row r="874087" spans="2:7" x14ac:dyDescent="0.25">
      <c r="B874087" s="264"/>
      <c r="C874087" s="264"/>
      <c r="D874087" s="264"/>
      <c r="E874087" s="264"/>
      <c r="F874087" s="264"/>
      <c r="G874087" s="371"/>
    </row>
    <row r="874203" spans="2:7" x14ac:dyDescent="0.25">
      <c r="B874203" s="264"/>
      <c r="C874203" s="264"/>
      <c r="D874203" s="264"/>
      <c r="E874203" s="264"/>
      <c r="F874203" s="264"/>
      <c r="G874203" s="371"/>
    </row>
    <row r="874204" spans="2:7" x14ac:dyDescent="0.25">
      <c r="B874204" s="264"/>
      <c r="C874204" s="264"/>
      <c r="D874204" s="264"/>
      <c r="E874204" s="264"/>
      <c r="F874204" s="264"/>
      <c r="G874204" s="371"/>
    </row>
    <row r="874205" spans="2:7" x14ac:dyDescent="0.25">
      <c r="B874205" s="264"/>
      <c r="C874205" s="264"/>
      <c r="D874205" s="264"/>
      <c r="E874205" s="264"/>
      <c r="F874205" s="264"/>
      <c r="G874205" s="371"/>
    </row>
    <row r="874206" spans="2:7" x14ac:dyDescent="0.25">
      <c r="B874206" s="264"/>
      <c r="C874206" s="264"/>
      <c r="D874206" s="264"/>
      <c r="E874206" s="264"/>
      <c r="F874206" s="264"/>
      <c r="G874206" s="371"/>
    </row>
    <row r="874207" spans="2:7" x14ac:dyDescent="0.25">
      <c r="B874207" s="264"/>
      <c r="C874207" s="264"/>
      <c r="D874207" s="264"/>
      <c r="E874207" s="264"/>
      <c r="F874207" s="264"/>
      <c r="G874207" s="371"/>
    </row>
    <row r="874323" spans="2:7" x14ac:dyDescent="0.25">
      <c r="B874323" s="264"/>
      <c r="C874323" s="264"/>
      <c r="D874323" s="264"/>
      <c r="E874323" s="264"/>
      <c r="F874323" s="264"/>
      <c r="G874323" s="371"/>
    </row>
    <row r="874324" spans="2:7" x14ac:dyDescent="0.25">
      <c r="B874324" s="264"/>
      <c r="C874324" s="264"/>
      <c r="D874324" s="264"/>
      <c r="E874324" s="264"/>
      <c r="F874324" s="264"/>
      <c r="G874324" s="371"/>
    </row>
    <row r="874325" spans="2:7" x14ac:dyDescent="0.25">
      <c r="B874325" s="264"/>
      <c r="C874325" s="264"/>
      <c r="D874325" s="264"/>
      <c r="E874325" s="264"/>
      <c r="F874325" s="264"/>
      <c r="G874325" s="371"/>
    </row>
    <row r="874326" spans="2:7" x14ac:dyDescent="0.25">
      <c r="B874326" s="264"/>
      <c r="C874326" s="264"/>
      <c r="D874326" s="264"/>
      <c r="E874326" s="264"/>
      <c r="F874326" s="264"/>
      <c r="G874326" s="371"/>
    </row>
    <row r="874327" spans="2:7" x14ac:dyDescent="0.25">
      <c r="B874327" s="264"/>
      <c r="C874327" s="264"/>
      <c r="D874327" s="264"/>
      <c r="E874327" s="264"/>
      <c r="F874327" s="264"/>
      <c r="G874327" s="371"/>
    </row>
    <row r="874443" spans="2:7" x14ac:dyDescent="0.25">
      <c r="B874443" s="264"/>
      <c r="C874443" s="264"/>
      <c r="D874443" s="264"/>
      <c r="E874443" s="264"/>
      <c r="F874443" s="264"/>
      <c r="G874443" s="371"/>
    </row>
    <row r="874444" spans="2:7" x14ac:dyDescent="0.25">
      <c r="B874444" s="264"/>
      <c r="C874444" s="264"/>
      <c r="D874444" s="264"/>
      <c r="E874444" s="264"/>
      <c r="F874444" s="264"/>
      <c r="G874444" s="371"/>
    </row>
    <row r="874445" spans="2:7" x14ac:dyDescent="0.25">
      <c r="B874445" s="264"/>
      <c r="C874445" s="264"/>
      <c r="D874445" s="264"/>
      <c r="E874445" s="264"/>
      <c r="F874445" s="264"/>
      <c r="G874445" s="371"/>
    </row>
    <row r="874446" spans="2:7" x14ac:dyDescent="0.25">
      <c r="B874446" s="264"/>
      <c r="C874446" s="264"/>
      <c r="D874446" s="264"/>
      <c r="E874446" s="264"/>
      <c r="F874446" s="264"/>
      <c r="G874446" s="371"/>
    </row>
    <row r="874447" spans="2:7" x14ac:dyDescent="0.25">
      <c r="B874447" s="264"/>
      <c r="C874447" s="264"/>
      <c r="D874447" s="264"/>
      <c r="E874447" s="264"/>
      <c r="F874447" s="264"/>
      <c r="G874447" s="371"/>
    </row>
    <row r="874563" spans="2:7" x14ac:dyDescent="0.25">
      <c r="B874563" s="264"/>
      <c r="C874563" s="264"/>
      <c r="D874563" s="264"/>
      <c r="E874563" s="264"/>
      <c r="F874563" s="264"/>
      <c r="G874563" s="371"/>
    </row>
    <row r="874564" spans="2:7" x14ac:dyDescent="0.25">
      <c r="B874564" s="264"/>
      <c r="C874564" s="264"/>
      <c r="D874564" s="264"/>
      <c r="E874564" s="264"/>
      <c r="F874564" s="264"/>
      <c r="G874564" s="371"/>
    </row>
    <row r="874565" spans="2:7" x14ac:dyDescent="0.25">
      <c r="B874565" s="264"/>
      <c r="C874565" s="264"/>
      <c r="D874565" s="264"/>
      <c r="E874565" s="264"/>
      <c r="F874565" s="264"/>
      <c r="G874565" s="371"/>
    </row>
    <row r="874566" spans="2:7" x14ac:dyDescent="0.25">
      <c r="B874566" s="264"/>
      <c r="C874566" s="264"/>
      <c r="D874566" s="264"/>
      <c r="E874566" s="264"/>
      <c r="F874566" s="264"/>
      <c r="G874566" s="371"/>
    </row>
    <row r="874567" spans="2:7" x14ac:dyDescent="0.25">
      <c r="B874567" s="264"/>
      <c r="C874567" s="264"/>
      <c r="D874567" s="264"/>
      <c r="E874567" s="264"/>
      <c r="F874567" s="264"/>
      <c r="G874567" s="371"/>
    </row>
    <row r="874683" spans="2:7" x14ac:dyDescent="0.25">
      <c r="B874683" s="264"/>
      <c r="C874683" s="264"/>
      <c r="D874683" s="264"/>
      <c r="E874683" s="264"/>
      <c r="F874683" s="264"/>
      <c r="G874683" s="371"/>
    </row>
    <row r="874684" spans="2:7" x14ac:dyDescent="0.25">
      <c r="B874684" s="264"/>
      <c r="C874684" s="264"/>
      <c r="D874684" s="264"/>
      <c r="E874684" s="264"/>
      <c r="F874684" s="264"/>
      <c r="G874684" s="371"/>
    </row>
    <row r="874685" spans="2:7" x14ac:dyDescent="0.25">
      <c r="B874685" s="264"/>
      <c r="C874685" s="264"/>
      <c r="D874685" s="264"/>
      <c r="E874685" s="264"/>
      <c r="F874685" s="264"/>
      <c r="G874685" s="371"/>
    </row>
    <row r="874686" spans="2:7" x14ac:dyDescent="0.25">
      <c r="B874686" s="264"/>
      <c r="C874686" s="264"/>
      <c r="D874686" s="264"/>
      <c r="E874686" s="264"/>
      <c r="F874686" s="264"/>
      <c r="G874686" s="371"/>
    </row>
    <row r="874687" spans="2:7" x14ac:dyDescent="0.25">
      <c r="B874687" s="264"/>
      <c r="C874687" s="264"/>
      <c r="D874687" s="264"/>
      <c r="E874687" s="264"/>
      <c r="F874687" s="264"/>
      <c r="G874687" s="371"/>
    </row>
    <row r="874803" spans="2:7" x14ac:dyDescent="0.25">
      <c r="B874803" s="264"/>
      <c r="C874803" s="264"/>
      <c r="D874803" s="264"/>
      <c r="E874803" s="264"/>
      <c r="F874803" s="264"/>
      <c r="G874803" s="371"/>
    </row>
    <row r="874804" spans="2:7" x14ac:dyDescent="0.25">
      <c r="B874804" s="264"/>
      <c r="C874804" s="264"/>
      <c r="D874804" s="264"/>
      <c r="E874804" s="264"/>
      <c r="F874804" s="264"/>
      <c r="G874804" s="371"/>
    </row>
    <row r="874805" spans="2:7" x14ac:dyDescent="0.25">
      <c r="B874805" s="264"/>
      <c r="C874805" s="264"/>
      <c r="D874805" s="264"/>
      <c r="E874805" s="264"/>
      <c r="F874805" s="264"/>
      <c r="G874805" s="371"/>
    </row>
    <row r="874806" spans="2:7" x14ac:dyDescent="0.25">
      <c r="B874806" s="264"/>
      <c r="C874806" s="264"/>
      <c r="D874806" s="264"/>
      <c r="E874806" s="264"/>
      <c r="F874806" s="264"/>
      <c r="G874806" s="371"/>
    </row>
    <row r="874807" spans="2:7" x14ac:dyDescent="0.25">
      <c r="B874807" s="264"/>
      <c r="C874807" s="264"/>
      <c r="D874807" s="264"/>
      <c r="E874807" s="264"/>
      <c r="F874807" s="264"/>
      <c r="G874807" s="371"/>
    </row>
    <row r="874923" spans="2:7" x14ac:dyDescent="0.25">
      <c r="B874923" s="264"/>
      <c r="C874923" s="264"/>
      <c r="D874923" s="264"/>
      <c r="E874923" s="264"/>
      <c r="F874923" s="264"/>
      <c r="G874923" s="371"/>
    </row>
    <row r="874924" spans="2:7" x14ac:dyDescent="0.25">
      <c r="B874924" s="264"/>
      <c r="C874924" s="264"/>
      <c r="D874924" s="264"/>
      <c r="E874924" s="264"/>
      <c r="F874924" s="264"/>
      <c r="G874924" s="371"/>
    </row>
    <row r="874925" spans="2:7" x14ac:dyDescent="0.25">
      <c r="B874925" s="264"/>
      <c r="C874925" s="264"/>
      <c r="D874925" s="264"/>
      <c r="E874925" s="264"/>
      <c r="F874925" s="264"/>
      <c r="G874925" s="371"/>
    </row>
    <row r="874926" spans="2:7" x14ac:dyDescent="0.25">
      <c r="B874926" s="264"/>
      <c r="C874926" s="264"/>
      <c r="D874926" s="264"/>
      <c r="E874926" s="264"/>
      <c r="F874926" s="264"/>
      <c r="G874926" s="371"/>
    </row>
    <row r="874927" spans="2:7" x14ac:dyDescent="0.25">
      <c r="B874927" s="264"/>
      <c r="C874927" s="264"/>
      <c r="D874927" s="264"/>
      <c r="E874927" s="264"/>
      <c r="F874927" s="264"/>
      <c r="G874927" s="371"/>
    </row>
    <row r="875043" spans="2:7" x14ac:dyDescent="0.25">
      <c r="B875043" s="264"/>
      <c r="C875043" s="264"/>
      <c r="D875043" s="264"/>
      <c r="E875043" s="264"/>
      <c r="F875043" s="264"/>
      <c r="G875043" s="371"/>
    </row>
    <row r="875044" spans="2:7" x14ac:dyDescent="0.25">
      <c r="B875044" s="264"/>
      <c r="C875044" s="264"/>
      <c r="D875044" s="264"/>
      <c r="E875044" s="264"/>
      <c r="F875044" s="264"/>
      <c r="G875044" s="371"/>
    </row>
    <row r="875045" spans="2:7" x14ac:dyDescent="0.25">
      <c r="B875045" s="264"/>
      <c r="C875045" s="264"/>
      <c r="D875045" s="264"/>
      <c r="E875045" s="264"/>
      <c r="F875045" s="264"/>
      <c r="G875045" s="371"/>
    </row>
    <row r="875046" spans="2:7" x14ac:dyDescent="0.25">
      <c r="B875046" s="264"/>
      <c r="C875046" s="264"/>
      <c r="D875046" s="264"/>
      <c r="E875046" s="264"/>
      <c r="F875046" s="264"/>
      <c r="G875046" s="371"/>
    </row>
    <row r="875047" spans="2:7" x14ac:dyDescent="0.25">
      <c r="B875047" s="264"/>
      <c r="C875047" s="264"/>
      <c r="D875047" s="264"/>
      <c r="E875047" s="264"/>
      <c r="F875047" s="264"/>
      <c r="G875047" s="371"/>
    </row>
    <row r="875163" spans="2:7" x14ac:dyDescent="0.25">
      <c r="B875163" s="264"/>
      <c r="C875163" s="264"/>
      <c r="D875163" s="264"/>
      <c r="E875163" s="264"/>
      <c r="F875163" s="264"/>
      <c r="G875163" s="371"/>
    </row>
    <row r="875164" spans="2:7" x14ac:dyDescent="0.25">
      <c r="B875164" s="264"/>
      <c r="C875164" s="264"/>
      <c r="D875164" s="264"/>
      <c r="E875164" s="264"/>
      <c r="F875164" s="264"/>
      <c r="G875164" s="371"/>
    </row>
    <row r="875165" spans="2:7" x14ac:dyDescent="0.25">
      <c r="B875165" s="264"/>
      <c r="C875165" s="264"/>
      <c r="D875165" s="264"/>
      <c r="E875165" s="264"/>
      <c r="F875165" s="264"/>
      <c r="G875165" s="371"/>
    </row>
    <row r="875166" spans="2:7" x14ac:dyDescent="0.25">
      <c r="B875166" s="264"/>
      <c r="C875166" s="264"/>
      <c r="D875166" s="264"/>
      <c r="E875166" s="264"/>
      <c r="F875166" s="264"/>
      <c r="G875166" s="371"/>
    </row>
    <row r="875167" spans="2:7" x14ac:dyDescent="0.25">
      <c r="B875167" s="264"/>
      <c r="C875167" s="264"/>
      <c r="D875167" s="264"/>
      <c r="E875167" s="264"/>
      <c r="F875167" s="264"/>
      <c r="G875167" s="371"/>
    </row>
    <row r="875283" spans="2:7" x14ac:dyDescent="0.25">
      <c r="B875283" s="264"/>
      <c r="C875283" s="264"/>
      <c r="D875283" s="264"/>
      <c r="E875283" s="264"/>
      <c r="F875283" s="264"/>
      <c r="G875283" s="371"/>
    </row>
    <row r="875284" spans="2:7" x14ac:dyDescent="0.25">
      <c r="B875284" s="264"/>
      <c r="C875284" s="264"/>
      <c r="D875284" s="264"/>
      <c r="E875284" s="264"/>
      <c r="F875284" s="264"/>
      <c r="G875284" s="371"/>
    </row>
    <row r="875285" spans="2:7" x14ac:dyDescent="0.25">
      <c r="B875285" s="264"/>
      <c r="C875285" s="264"/>
      <c r="D875285" s="264"/>
      <c r="E875285" s="264"/>
      <c r="F875285" s="264"/>
      <c r="G875285" s="371"/>
    </row>
    <row r="875286" spans="2:7" x14ac:dyDescent="0.25">
      <c r="B875286" s="264"/>
      <c r="C875286" s="264"/>
      <c r="D875286" s="264"/>
      <c r="E875286" s="264"/>
      <c r="F875286" s="264"/>
      <c r="G875286" s="371"/>
    </row>
    <row r="875287" spans="2:7" x14ac:dyDescent="0.25">
      <c r="B875287" s="264"/>
      <c r="C875287" s="264"/>
      <c r="D875287" s="264"/>
      <c r="E875287" s="264"/>
      <c r="F875287" s="264"/>
      <c r="G875287" s="371"/>
    </row>
    <row r="875403" spans="2:7" x14ac:dyDescent="0.25">
      <c r="B875403" s="264"/>
      <c r="C875403" s="264"/>
      <c r="D875403" s="264"/>
      <c r="E875403" s="264"/>
      <c r="F875403" s="264"/>
      <c r="G875403" s="371"/>
    </row>
    <row r="875404" spans="2:7" x14ac:dyDescent="0.25">
      <c r="B875404" s="264"/>
      <c r="C875404" s="264"/>
      <c r="D875404" s="264"/>
      <c r="E875404" s="264"/>
      <c r="F875404" s="264"/>
      <c r="G875404" s="371"/>
    </row>
    <row r="875405" spans="2:7" x14ac:dyDescent="0.25">
      <c r="B875405" s="264"/>
      <c r="C875405" s="264"/>
      <c r="D875405" s="264"/>
      <c r="E875405" s="264"/>
      <c r="F875405" s="264"/>
      <c r="G875405" s="371"/>
    </row>
    <row r="875406" spans="2:7" x14ac:dyDescent="0.25">
      <c r="B875406" s="264"/>
      <c r="C875406" s="264"/>
      <c r="D875406" s="264"/>
      <c r="E875406" s="264"/>
      <c r="F875406" s="264"/>
      <c r="G875406" s="371"/>
    </row>
    <row r="875407" spans="2:7" x14ac:dyDescent="0.25">
      <c r="B875407" s="264"/>
      <c r="C875407" s="264"/>
      <c r="D875407" s="264"/>
      <c r="E875407" s="264"/>
      <c r="F875407" s="264"/>
      <c r="G875407" s="371"/>
    </row>
    <row r="875523" spans="2:7" x14ac:dyDescent="0.25">
      <c r="B875523" s="264"/>
      <c r="C875523" s="264"/>
      <c r="D875523" s="264"/>
      <c r="E875523" s="264"/>
      <c r="F875523" s="264"/>
      <c r="G875523" s="371"/>
    </row>
    <row r="875524" spans="2:7" x14ac:dyDescent="0.25">
      <c r="B875524" s="264"/>
      <c r="C875524" s="264"/>
      <c r="D875524" s="264"/>
      <c r="E875524" s="264"/>
      <c r="F875524" s="264"/>
      <c r="G875524" s="371"/>
    </row>
    <row r="875525" spans="2:7" x14ac:dyDescent="0.25">
      <c r="B875525" s="264"/>
      <c r="C875525" s="264"/>
      <c r="D875525" s="264"/>
      <c r="E875525" s="264"/>
      <c r="F875525" s="264"/>
      <c r="G875525" s="371"/>
    </row>
    <row r="875526" spans="2:7" x14ac:dyDescent="0.25">
      <c r="B875526" s="264"/>
      <c r="C875526" s="264"/>
      <c r="D875526" s="264"/>
      <c r="E875526" s="264"/>
      <c r="F875526" s="264"/>
      <c r="G875526" s="371"/>
    </row>
    <row r="875527" spans="2:7" x14ac:dyDescent="0.25">
      <c r="B875527" s="264"/>
      <c r="C875527" s="264"/>
      <c r="D875527" s="264"/>
      <c r="E875527" s="264"/>
      <c r="F875527" s="264"/>
      <c r="G875527" s="371"/>
    </row>
    <row r="875643" spans="2:7" x14ac:dyDescent="0.25">
      <c r="B875643" s="264"/>
      <c r="C875643" s="264"/>
      <c r="D875643" s="264"/>
      <c r="E875643" s="264"/>
      <c r="F875643" s="264"/>
      <c r="G875643" s="371"/>
    </row>
    <row r="875644" spans="2:7" x14ac:dyDescent="0.25">
      <c r="B875644" s="264"/>
      <c r="C875644" s="264"/>
      <c r="D875644" s="264"/>
      <c r="E875644" s="264"/>
      <c r="F875644" s="264"/>
      <c r="G875644" s="371"/>
    </row>
    <row r="875645" spans="2:7" x14ac:dyDescent="0.25">
      <c r="B875645" s="264"/>
      <c r="C875645" s="264"/>
      <c r="D875645" s="264"/>
      <c r="E875645" s="264"/>
      <c r="F875645" s="264"/>
      <c r="G875645" s="371"/>
    </row>
    <row r="875646" spans="2:7" x14ac:dyDescent="0.25">
      <c r="B875646" s="264"/>
      <c r="C875646" s="264"/>
      <c r="D875646" s="264"/>
      <c r="E875646" s="264"/>
      <c r="F875646" s="264"/>
      <c r="G875646" s="371"/>
    </row>
    <row r="875647" spans="2:7" x14ac:dyDescent="0.25">
      <c r="B875647" s="264"/>
      <c r="C875647" s="264"/>
      <c r="D875647" s="264"/>
      <c r="E875647" s="264"/>
      <c r="F875647" s="264"/>
      <c r="G875647" s="371"/>
    </row>
    <row r="875763" spans="2:7" x14ac:dyDescent="0.25">
      <c r="B875763" s="264"/>
      <c r="C875763" s="264"/>
      <c r="D875763" s="264"/>
      <c r="E875763" s="264"/>
      <c r="F875763" s="264"/>
      <c r="G875763" s="371"/>
    </row>
    <row r="875764" spans="2:7" x14ac:dyDescent="0.25">
      <c r="B875764" s="264"/>
      <c r="C875764" s="264"/>
      <c r="D875764" s="264"/>
      <c r="E875764" s="264"/>
      <c r="F875764" s="264"/>
      <c r="G875764" s="371"/>
    </row>
    <row r="875765" spans="2:7" x14ac:dyDescent="0.25">
      <c r="B875765" s="264"/>
      <c r="C875765" s="264"/>
      <c r="D875765" s="264"/>
      <c r="E875765" s="264"/>
      <c r="F875765" s="264"/>
      <c r="G875765" s="371"/>
    </row>
    <row r="875766" spans="2:7" x14ac:dyDescent="0.25">
      <c r="B875766" s="264"/>
      <c r="C875766" s="264"/>
      <c r="D875766" s="264"/>
      <c r="E875766" s="264"/>
      <c r="F875766" s="264"/>
      <c r="G875766" s="371"/>
    </row>
    <row r="875767" spans="2:7" x14ac:dyDescent="0.25">
      <c r="B875767" s="264"/>
      <c r="C875767" s="264"/>
      <c r="D875767" s="264"/>
      <c r="E875767" s="264"/>
      <c r="F875767" s="264"/>
      <c r="G875767" s="371"/>
    </row>
    <row r="875883" spans="2:7" x14ac:dyDescent="0.25">
      <c r="B875883" s="264"/>
      <c r="C875883" s="264"/>
      <c r="D875883" s="264"/>
      <c r="E875883" s="264"/>
      <c r="F875883" s="264"/>
      <c r="G875883" s="371"/>
    </row>
    <row r="875884" spans="2:7" x14ac:dyDescent="0.25">
      <c r="B875884" s="264"/>
      <c r="C875884" s="264"/>
      <c r="D875884" s="264"/>
      <c r="E875884" s="264"/>
      <c r="F875884" s="264"/>
      <c r="G875884" s="371"/>
    </row>
    <row r="875885" spans="2:7" x14ac:dyDescent="0.25">
      <c r="B875885" s="264"/>
      <c r="C875885" s="264"/>
      <c r="D875885" s="264"/>
      <c r="E875885" s="264"/>
      <c r="F875885" s="264"/>
      <c r="G875885" s="371"/>
    </row>
    <row r="875886" spans="2:7" x14ac:dyDescent="0.25">
      <c r="B875886" s="264"/>
      <c r="C875886" s="264"/>
      <c r="D875886" s="264"/>
      <c r="E875886" s="264"/>
      <c r="F875886" s="264"/>
      <c r="G875886" s="371"/>
    </row>
    <row r="875887" spans="2:7" x14ac:dyDescent="0.25">
      <c r="B875887" s="264"/>
      <c r="C875887" s="264"/>
      <c r="D875887" s="264"/>
      <c r="E875887" s="264"/>
      <c r="F875887" s="264"/>
      <c r="G875887" s="371"/>
    </row>
    <row r="876003" spans="2:7" x14ac:dyDescent="0.25">
      <c r="B876003" s="264"/>
      <c r="C876003" s="264"/>
      <c r="D876003" s="264"/>
      <c r="E876003" s="264"/>
      <c r="F876003" s="264"/>
      <c r="G876003" s="371"/>
    </row>
    <row r="876004" spans="2:7" x14ac:dyDescent="0.25">
      <c r="B876004" s="264"/>
      <c r="C876004" s="264"/>
      <c r="D876004" s="264"/>
      <c r="E876004" s="264"/>
      <c r="F876004" s="264"/>
      <c r="G876004" s="371"/>
    </row>
    <row r="876005" spans="2:7" x14ac:dyDescent="0.25">
      <c r="B876005" s="264"/>
      <c r="C876005" s="264"/>
      <c r="D876005" s="264"/>
      <c r="E876005" s="264"/>
      <c r="F876005" s="264"/>
      <c r="G876005" s="371"/>
    </row>
    <row r="876006" spans="2:7" x14ac:dyDescent="0.25">
      <c r="B876006" s="264"/>
      <c r="C876006" s="264"/>
      <c r="D876006" s="264"/>
      <c r="E876006" s="264"/>
      <c r="F876006" s="264"/>
      <c r="G876006" s="371"/>
    </row>
    <row r="876007" spans="2:7" x14ac:dyDescent="0.25">
      <c r="B876007" s="264"/>
      <c r="C876007" s="264"/>
      <c r="D876007" s="264"/>
      <c r="E876007" s="264"/>
      <c r="F876007" s="264"/>
      <c r="G876007" s="371"/>
    </row>
    <row r="876123" spans="2:7" x14ac:dyDescent="0.25">
      <c r="B876123" s="264"/>
      <c r="C876123" s="264"/>
      <c r="D876123" s="264"/>
      <c r="E876123" s="264"/>
      <c r="F876123" s="264"/>
      <c r="G876123" s="371"/>
    </row>
    <row r="876124" spans="2:7" x14ac:dyDescent="0.25">
      <c r="B876124" s="264"/>
      <c r="C876124" s="264"/>
      <c r="D876124" s="264"/>
      <c r="E876124" s="264"/>
      <c r="F876124" s="264"/>
      <c r="G876124" s="371"/>
    </row>
    <row r="876125" spans="2:7" x14ac:dyDescent="0.25">
      <c r="B876125" s="264"/>
      <c r="C876125" s="264"/>
      <c r="D876125" s="264"/>
      <c r="E876125" s="264"/>
      <c r="F876125" s="264"/>
      <c r="G876125" s="371"/>
    </row>
    <row r="876126" spans="2:7" x14ac:dyDescent="0.25">
      <c r="B876126" s="264"/>
      <c r="C876126" s="264"/>
      <c r="D876126" s="264"/>
      <c r="E876126" s="264"/>
      <c r="F876126" s="264"/>
      <c r="G876126" s="371"/>
    </row>
    <row r="876127" spans="2:7" x14ac:dyDescent="0.25">
      <c r="B876127" s="264"/>
      <c r="C876127" s="264"/>
      <c r="D876127" s="264"/>
      <c r="E876127" s="264"/>
      <c r="F876127" s="264"/>
      <c r="G876127" s="371"/>
    </row>
    <row r="876243" spans="2:7" x14ac:dyDescent="0.25">
      <c r="B876243" s="264"/>
      <c r="C876243" s="264"/>
      <c r="D876243" s="264"/>
      <c r="E876243" s="264"/>
      <c r="F876243" s="264"/>
      <c r="G876243" s="371"/>
    </row>
    <row r="876244" spans="2:7" x14ac:dyDescent="0.25">
      <c r="B876244" s="264"/>
      <c r="C876244" s="264"/>
      <c r="D876244" s="264"/>
      <c r="E876244" s="264"/>
      <c r="F876244" s="264"/>
      <c r="G876244" s="371"/>
    </row>
    <row r="876245" spans="2:7" x14ac:dyDescent="0.25">
      <c r="B876245" s="264"/>
      <c r="C876245" s="264"/>
      <c r="D876245" s="264"/>
      <c r="E876245" s="264"/>
      <c r="F876245" s="264"/>
      <c r="G876245" s="371"/>
    </row>
    <row r="876246" spans="2:7" x14ac:dyDescent="0.25">
      <c r="B876246" s="264"/>
      <c r="C876246" s="264"/>
      <c r="D876246" s="264"/>
      <c r="E876246" s="264"/>
      <c r="F876246" s="264"/>
      <c r="G876246" s="371"/>
    </row>
    <row r="876247" spans="2:7" x14ac:dyDescent="0.25">
      <c r="B876247" s="264"/>
      <c r="C876247" s="264"/>
      <c r="D876247" s="264"/>
      <c r="E876247" s="264"/>
      <c r="F876247" s="264"/>
      <c r="G876247" s="371"/>
    </row>
    <row r="876363" spans="2:7" x14ac:dyDescent="0.25">
      <c r="B876363" s="264"/>
      <c r="C876363" s="264"/>
      <c r="D876363" s="264"/>
      <c r="E876363" s="264"/>
      <c r="F876363" s="264"/>
      <c r="G876363" s="371"/>
    </row>
    <row r="876364" spans="2:7" x14ac:dyDescent="0.25">
      <c r="B876364" s="264"/>
      <c r="C876364" s="264"/>
      <c r="D876364" s="264"/>
      <c r="E876364" s="264"/>
      <c r="F876364" s="264"/>
      <c r="G876364" s="371"/>
    </row>
    <row r="876365" spans="2:7" x14ac:dyDescent="0.25">
      <c r="B876365" s="264"/>
      <c r="C876365" s="264"/>
      <c r="D876365" s="264"/>
      <c r="E876365" s="264"/>
      <c r="F876365" s="264"/>
      <c r="G876365" s="371"/>
    </row>
    <row r="876366" spans="2:7" x14ac:dyDescent="0.25">
      <c r="B876366" s="264"/>
      <c r="C876366" s="264"/>
      <c r="D876366" s="264"/>
      <c r="E876366" s="264"/>
      <c r="F876366" s="264"/>
      <c r="G876366" s="371"/>
    </row>
    <row r="876367" spans="2:7" x14ac:dyDescent="0.25">
      <c r="B876367" s="264"/>
      <c r="C876367" s="264"/>
      <c r="D876367" s="264"/>
      <c r="E876367" s="264"/>
      <c r="F876367" s="264"/>
      <c r="G876367" s="371"/>
    </row>
    <row r="876483" spans="2:7" x14ac:dyDescent="0.25">
      <c r="B876483" s="264"/>
      <c r="C876483" s="264"/>
      <c r="D876483" s="264"/>
      <c r="E876483" s="264"/>
      <c r="F876483" s="264"/>
      <c r="G876483" s="371"/>
    </row>
    <row r="876484" spans="2:7" x14ac:dyDescent="0.25">
      <c r="B876484" s="264"/>
      <c r="C876484" s="264"/>
      <c r="D876484" s="264"/>
      <c r="E876484" s="264"/>
      <c r="F876484" s="264"/>
      <c r="G876484" s="371"/>
    </row>
    <row r="876485" spans="2:7" x14ac:dyDescent="0.25">
      <c r="B876485" s="264"/>
      <c r="C876485" s="264"/>
      <c r="D876485" s="264"/>
      <c r="E876485" s="264"/>
      <c r="F876485" s="264"/>
      <c r="G876485" s="371"/>
    </row>
    <row r="876486" spans="2:7" x14ac:dyDescent="0.25">
      <c r="B876486" s="264"/>
      <c r="C876486" s="264"/>
      <c r="D876486" s="264"/>
      <c r="E876486" s="264"/>
      <c r="F876486" s="264"/>
      <c r="G876486" s="371"/>
    </row>
    <row r="876487" spans="2:7" x14ac:dyDescent="0.25">
      <c r="B876487" s="264"/>
      <c r="C876487" s="264"/>
      <c r="D876487" s="264"/>
      <c r="E876487" s="264"/>
      <c r="F876487" s="264"/>
      <c r="G876487" s="371"/>
    </row>
    <row r="876603" spans="2:7" x14ac:dyDescent="0.25">
      <c r="B876603" s="264"/>
      <c r="C876603" s="264"/>
      <c r="D876603" s="264"/>
      <c r="E876603" s="264"/>
      <c r="F876603" s="264"/>
      <c r="G876603" s="371"/>
    </row>
    <row r="876604" spans="2:7" x14ac:dyDescent="0.25">
      <c r="B876604" s="264"/>
      <c r="C876604" s="264"/>
      <c r="D876604" s="264"/>
      <c r="E876604" s="264"/>
      <c r="F876604" s="264"/>
      <c r="G876604" s="371"/>
    </row>
    <row r="876605" spans="2:7" x14ac:dyDescent="0.25">
      <c r="B876605" s="264"/>
      <c r="C876605" s="264"/>
      <c r="D876605" s="264"/>
      <c r="E876605" s="264"/>
      <c r="F876605" s="264"/>
      <c r="G876605" s="371"/>
    </row>
    <row r="876606" spans="2:7" x14ac:dyDescent="0.25">
      <c r="B876606" s="264"/>
      <c r="C876606" s="264"/>
      <c r="D876606" s="264"/>
      <c r="E876606" s="264"/>
      <c r="F876606" s="264"/>
      <c r="G876606" s="371"/>
    </row>
    <row r="876607" spans="2:7" x14ac:dyDescent="0.25">
      <c r="B876607" s="264"/>
      <c r="C876607" s="264"/>
      <c r="D876607" s="264"/>
      <c r="E876607" s="264"/>
      <c r="F876607" s="264"/>
      <c r="G876607" s="371"/>
    </row>
    <row r="876723" spans="2:7" x14ac:dyDescent="0.25">
      <c r="B876723" s="264"/>
      <c r="C876723" s="264"/>
      <c r="D876723" s="264"/>
      <c r="E876723" s="264"/>
      <c r="F876723" s="264"/>
      <c r="G876723" s="371"/>
    </row>
    <row r="876724" spans="2:7" x14ac:dyDescent="0.25">
      <c r="B876724" s="264"/>
      <c r="C876724" s="264"/>
      <c r="D876724" s="264"/>
      <c r="E876724" s="264"/>
      <c r="F876724" s="264"/>
      <c r="G876724" s="371"/>
    </row>
    <row r="876725" spans="2:7" x14ac:dyDescent="0.25">
      <c r="B876725" s="264"/>
      <c r="C876725" s="264"/>
      <c r="D876725" s="264"/>
      <c r="E876725" s="264"/>
      <c r="F876725" s="264"/>
      <c r="G876725" s="371"/>
    </row>
    <row r="876726" spans="2:7" x14ac:dyDescent="0.25">
      <c r="B876726" s="264"/>
      <c r="C876726" s="264"/>
      <c r="D876726" s="264"/>
      <c r="E876726" s="264"/>
      <c r="F876726" s="264"/>
      <c r="G876726" s="371"/>
    </row>
    <row r="876727" spans="2:7" x14ac:dyDescent="0.25">
      <c r="B876727" s="264"/>
      <c r="C876727" s="264"/>
      <c r="D876727" s="264"/>
      <c r="E876727" s="264"/>
      <c r="F876727" s="264"/>
      <c r="G876727" s="371"/>
    </row>
    <row r="876843" spans="2:7" x14ac:dyDescent="0.25">
      <c r="B876843" s="264"/>
      <c r="C876843" s="264"/>
      <c r="D876843" s="264"/>
      <c r="E876843" s="264"/>
      <c r="F876843" s="264"/>
      <c r="G876843" s="371"/>
    </row>
    <row r="876844" spans="2:7" x14ac:dyDescent="0.25">
      <c r="B876844" s="264"/>
      <c r="C876844" s="264"/>
      <c r="D876844" s="264"/>
      <c r="E876844" s="264"/>
      <c r="F876844" s="264"/>
      <c r="G876844" s="371"/>
    </row>
    <row r="876845" spans="2:7" x14ac:dyDescent="0.25">
      <c r="B876845" s="264"/>
      <c r="C876845" s="264"/>
      <c r="D876845" s="264"/>
      <c r="E876845" s="264"/>
      <c r="F876845" s="264"/>
      <c r="G876845" s="371"/>
    </row>
    <row r="876846" spans="2:7" x14ac:dyDescent="0.25">
      <c r="B876846" s="264"/>
      <c r="C876846" s="264"/>
      <c r="D876846" s="264"/>
      <c r="E876846" s="264"/>
      <c r="F876846" s="264"/>
      <c r="G876846" s="371"/>
    </row>
    <row r="876847" spans="2:7" x14ac:dyDescent="0.25">
      <c r="B876847" s="264"/>
      <c r="C876847" s="264"/>
      <c r="D876847" s="264"/>
      <c r="E876847" s="264"/>
      <c r="F876847" s="264"/>
      <c r="G876847" s="371"/>
    </row>
    <row r="876963" spans="2:7" x14ac:dyDescent="0.25">
      <c r="B876963" s="264"/>
      <c r="C876963" s="264"/>
      <c r="D876963" s="264"/>
      <c r="E876963" s="264"/>
      <c r="F876963" s="264"/>
      <c r="G876963" s="371"/>
    </row>
    <row r="876964" spans="2:7" x14ac:dyDescent="0.25">
      <c r="B876964" s="264"/>
      <c r="C876964" s="264"/>
      <c r="D876964" s="264"/>
      <c r="E876964" s="264"/>
      <c r="F876964" s="264"/>
      <c r="G876964" s="371"/>
    </row>
    <row r="876965" spans="2:7" x14ac:dyDescent="0.25">
      <c r="B876965" s="264"/>
      <c r="C876965" s="264"/>
      <c r="D876965" s="264"/>
      <c r="E876965" s="264"/>
      <c r="F876965" s="264"/>
      <c r="G876965" s="371"/>
    </row>
    <row r="876966" spans="2:7" x14ac:dyDescent="0.25">
      <c r="B876966" s="264"/>
      <c r="C876966" s="264"/>
      <c r="D876966" s="264"/>
      <c r="E876966" s="264"/>
      <c r="F876966" s="264"/>
      <c r="G876966" s="371"/>
    </row>
    <row r="876967" spans="2:7" x14ac:dyDescent="0.25">
      <c r="B876967" s="264"/>
      <c r="C876967" s="264"/>
      <c r="D876967" s="264"/>
      <c r="E876967" s="264"/>
      <c r="F876967" s="264"/>
      <c r="G876967" s="371"/>
    </row>
    <row r="877083" spans="2:7" x14ac:dyDescent="0.25">
      <c r="B877083" s="264"/>
      <c r="C877083" s="264"/>
      <c r="D877083" s="264"/>
      <c r="E877083" s="264"/>
      <c r="F877083" s="264"/>
      <c r="G877083" s="371"/>
    </row>
    <row r="877084" spans="2:7" x14ac:dyDescent="0.25">
      <c r="B877084" s="264"/>
      <c r="C877084" s="264"/>
      <c r="D877084" s="264"/>
      <c r="E877084" s="264"/>
      <c r="F877084" s="264"/>
      <c r="G877084" s="371"/>
    </row>
    <row r="877085" spans="2:7" x14ac:dyDescent="0.25">
      <c r="B877085" s="264"/>
      <c r="C877085" s="264"/>
      <c r="D877085" s="264"/>
      <c r="E877085" s="264"/>
      <c r="F877085" s="264"/>
      <c r="G877085" s="371"/>
    </row>
    <row r="877086" spans="2:7" x14ac:dyDescent="0.25">
      <c r="B877086" s="264"/>
      <c r="C877086" s="264"/>
      <c r="D877086" s="264"/>
      <c r="E877086" s="264"/>
      <c r="F877086" s="264"/>
      <c r="G877086" s="371"/>
    </row>
    <row r="877087" spans="2:7" x14ac:dyDescent="0.25">
      <c r="B877087" s="264"/>
      <c r="C877087" s="264"/>
      <c r="D877087" s="264"/>
      <c r="E877087" s="264"/>
      <c r="F877087" s="264"/>
      <c r="G877087" s="371"/>
    </row>
    <row r="877203" spans="2:7" x14ac:dyDescent="0.25">
      <c r="B877203" s="264"/>
      <c r="C877203" s="264"/>
      <c r="D877203" s="264"/>
      <c r="E877203" s="264"/>
      <c r="F877203" s="264"/>
      <c r="G877203" s="371"/>
    </row>
    <row r="877204" spans="2:7" x14ac:dyDescent="0.25">
      <c r="B877204" s="264"/>
      <c r="C877204" s="264"/>
      <c r="D877204" s="264"/>
      <c r="E877204" s="264"/>
      <c r="F877204" s="264"/>
      <c r="G877204" s="371"/>
    </row>
    <row r="877205" spans="2:7" x14ac:dyDescent="0.25">
      <c r="B877205" s="264"/>
      <c r="C877205" s="264"/>
      <c r="D877205" s="264"/>
      <c r="E877205" s="264"/>
      <c r="F877205" s="264"/>
      <c r="G877205" s="371"/>
    </row>
    <row r="877206" spans="2:7" x14ac:dyDescent="0.25">
      <c r="B877206" s="264"/>
      <c r="C877206" s="264"/>
      <c r="D877206" s="264"/>
      <c r="E877206" s="264"/>
      <c r="F877206" s="264"/>
      <c r="G877206" s="371"/>
    </row>
    <row r="877207" spans="2:7" x14ac:dyDescent="0.25">
      <c r="B877207" s="264"/>
      <c r="C877207" s="264"/>
      <c r="D877207" s="264"/>
      <c r="E877207" s="264"/>
      <c r="F877207" s="264"/>
      <c r="G877207" s="371"/>
    </row>
    <row r="877323" spans="2:7" x14ac:dyDescent="0.25">
      <c r="B877323" s="264"/>
      <c r="C877323" s="264"/>
      <c r="D877323" s="264"/>
      <c r="E877323" s="264"/>
      <c r="F877323" s="264"/>
      <c r="G877323" s="371"/>
    </row>
    <row r="877324" spans="2:7" x14ac:dyDescent="0.25">
      <c r="B877324" s="264"/>
      <c r="C877324" s="264"/>
      <c r="D877324" s="264"/>
      <c r="E877324" s="264"/>
      <c r="F877324" s="264"/>
      <c r="G877324" s="371"/>
    </row>
    <row r="877325" spans="2:7" x14ac:dyDescent="0.25">
      <c r="B877325" s="264"/>
      <c r="C877325" s="264"/>
      <c r="D877325" s="264"/>
      <c r="E877325" s="264"/>
      <c r="F877325" s="264"/>
      <c r="G877325" s="371"/>
    </row>
    <row r="877326" spans="2:7" x14ac:dyDescent="0.25">
      <c r="B877326" s="264"/>
      <c r="C877326" s="264"/>
      <c r="D877326" s="264"/>
      <c r="E877326" s="264"/>
      <c r="F877326" s="264"/>
      <c r="G877326" s="371"/>
    </row>
    <row r="877327" spans="2:7" x14ac:dyDescent="0.25">
      <c r="B877327" s="264"/>
      <c r="C877327" s="264"/>
      <c r="D877327" s="264"/>
      <c r="E877327" s="264"/>
      <c r="F877327" s="264"/>
      <c r="G877327" s="371"/>
    </row>
    <row r="877443" spans="2:7" x14ac:dyDescent="0.25">
      <c r="B877443" s="264"/>
      <c r="C877443" s="264"/>
      <c r="D877443" s="264"/>
      <c r="E877443" s="264"/>
      <c r="F877443" s="264"/>
      <c r="G877443" s="371"/>
    </row>
    <row r="877444" spans="2:7" x14ac:dyDescent="0.25">
      <c r="B877444" s="264"/>
      <c r="C877444" s="264"/>
      <c r="D877444" s="264"/>
      <c r="E877444" s="264"/>
      <c r="F877444" s="264"/>
      <c r="G877444" s="371"/>
    </row>
    <row r="877445" spans="2:7" x14ac:dyDescent="0.25">
      <c r="B877445" s="264"/>
      <c r="C877445" s="264"/>
      <c r="D877445" s="264"/>
      <c r="E877445" s="264"/>
      <c r="F877445" s="264"/>
      <c r="G877445" s="371"/>
    </row>
    <row r="877446" spans="2:7" x14ac:dyDescent="0.25">
      <c r="B877446" s="264"/>
      <c r="C877446" s="264"/>
      <c r="D877446" s="264"/>
      <c r="E877446" s="264"/>
      <c r="F877446" s="264"/>
      <c r="G877446" s="371"/>
    </row>
    <row r="877447" spans="2:7" x14ac:dyDescent="0.25">
      <c r="B877447" s="264"/>
      <c r="C877447" s="264"/>
      <c r="D877447" s="264"/>
      <c r="E877447" s="264"/>
      <c r="F877447" s="264"/>
      <c r="G877447" s="371"/>
    </row>
    <row r="877563" spans="2:7" x14ac:dyDescent="0.25">
      <c r="B877563" s="264"/>
      <c r="C877563" s="264"/>
      <c r="D877563" s="264"/>
      <c r="E877563" s="264"/>
      <c r="F877563" s="264"/>
      <c r="G877563" s="371"/>
    </row>
    <row r="877564" spans="2:7" x14ac:dyDescent="0.25">
      <c r="B877564" s="264"/>
      <c r="C877564" s="264"/>
      <c r="D877564" s="264"/>
      <c r="E877564" s="264"/>
      <c r="F877564" s="264"/>
      <c r="G877564" s="371"/>
    </row>
    <row r="877565" spans="2:7" x14ac:dyDescent="0.25">
      <c r="B877565" s="264"/>
      <c r="C877565" s="264"/>
      <c r="D877565" s="264"/>
      <c r="E877565" s="264"/>
      <c r="F877565" s="264"/>
      <c r="G877565" s="371"/>
    </row>
    <row r="877566" spans="2:7" x14ac:dyDescent="0.25">
      <c r="B877566" s="264"/>
      <c r="C877566" s="264"/>
      <c r="D877566" s="264"/>
      <c r="E877566" s="264"/>
      <c r="F877566" s="264"/>
      <c r="G877566" s="371"/>
    </row>
    <row r="877567" spans="2:7" x14ac:dyDescent="0.25">
      <c r="B877567" s="264"/>
      <c r="C877567" s="264"/>
      <c r="D877567" s="264"/>
      <c r="E877567" s="264"/>
      <c r="F877567" s="264"/>
      <c r="G877567" s="371"/>
    </row>
    <row r="877683" spans="2:7" x14ac:dyDescent="0.25">
      <c r="B877683" s="264"/>
      <c r="C877683" s="264"/>
      <c r="D877683" s="264"/>
      <c r="E877683" s="264"/>
      <c r="F877683" s="264"/>
      <c r="G877683" s="371"/>
    </row>
    <row r="877684" spans="2:7" x14ac:dyDescent="0.25">
      <c r="B877684" s="264"/>
      <c r="C877684" s="264"/>
      <c r="D877684" s="264"/>
      <c r="E877684" s="264"/>
      <c r="F877684" s="264"/>
      <c r="G877684" s="371"/>
    </row>
    <row r="877685" spans="2:7" x14ac:dyDescent="0.25">
      <c r="B877685" s="264"/>
      <c r="C877685" s="264"/>
      <c r="D877685" s="264"/>
      <c r="E877685" s="264"/>
      <c r="F877685" s="264"/>
      <c r="G877685" s="371"/>
    </row>
    <row r="877686" spans="2:7" x14ac:dyDescent="0.25">
      <c r="B877686" s="264"/>
      <c r="C877686" s="264"/>
      <c r="D877686" s="264"/>
      <c r="E877686" s="264"/>
      <c r="F877686" s="264"/>
      <c r="G877686" s="371"/>
    </row>
    <row r="877687" spans="2:7" x14ac:dyDescent="0.25">
      <c r="B877687" s="264"/>
      <c r="C877687" s="264"/>
      <c r="D877687" s="264"/>
      <c r="E877687" s="264"/>
      <c r="F877687" s="264"/>
      <c r="G877687" s="371"/>
    </row>
    <row r="877803" spans="2:7" x14ac:dyDescent="0.25">
      <c r="B877803" s="264"/>
      <c r="C877803" s="264"/>
      <c r="D877803" s="264"/>
      <c r="E877803" s="264"/>
      <c r="F877803" s="264"/>
      <c r="G877803" s="371"/>
    </row>
    <row r="877804" spans="2:7" x14ac:dyDescent="0.25">
      <c r="B877804" s="264"/>
      <c r="C877804" s="264"/>
      <c r="D877804" s="264"/>
      <c r="E877804" s="264"/>
      <c r="F877804" s="264"/>
      <c r="G877804" s="371"/>
    </row>
    <row r="877805" spans="2:7" x14ac:dyDescent="0.25">
      <c r="B877805" s="264"/>
      <c r="C877805" s="264"/>
      <c r="D877805" s="264"/>
      <c r="E877805" s="264"/>
      <c r="F877805" s="264"/>
      <c r="G877805" s="371"/>
    </row>
    <row r="877806" spans="2:7" x14ac:dyDescent="0.25">
      <c r="B877806" s="264"/>
      <c r="C877806" s="264"/>
      <c r="D877806" s="264"/>
      <c r="E877806" s="264"/>
      <c r="F877806" s="264"/>
      <c r="G877806" s="371"/>
    </row>
    <row r="877807" spans="2:7" x14ac:dyDescent="0.25">
      <c r="B877807" s="264"/>
      <c r="C877807" s="264"/>
      <c r="D877807" s="264"/>
      <c r="E877807" s="264"/>
      <c r="F877807" s="264"/>
      <c r="G877807" s="371"/>
    </row>
    <row r="877923" spans="2:7" x14ac:dyDescent="0.25">
      <c r="B877923" s="264"/>
      <c r="C877923" s="264"/>
      <c r="D877923" s="264"/>
      <c r="E877923" s="264"/>
      <c r="F877923" s="264"/>
      <c r="G877923" s="371"/>
    </row>
    <row r="877924" spans="2:7" x14ac:dyDescent="0.25">
      <c r="B877924" s="264"/>
      <c r="C877924" s="264"/>
      <c r="D877924" s="264"/>
      <c r="E877924" s="264"/>
      <c r="F877924" s="264"/>
      <c r="G877924" s="371"/>
    </row>
    <row r="877925" spans="2:7" x14ac:dyDescent="0.25">
      <c r="B877925" s="264"/>
      <c r="C877925" s="264"/>
      <c r="D877925" s="264"/>
      <c r="E877925" s="264"/>
      <c r="F877925" s="264"/>
      <c r="G877925" s="371"/>
    </row>
    <row r="877926" spans="2:7" x14ac:dyDescent="0.25">
      <c r="B877926" s="264"/>
      <c r="C877926" s="264"/>
      <c r="D877926" s="264"/>
      <c r="E877926" s="264"/>
      <c r="F877926" s="264"/>
      <c r="G877926" s="371"/>
    </row>
    <row r="877927" spans="2:7" x14ac:dyDescent="0.25">
      <c r="B877927" s="264"/>
      <c r="C877927" s="264"/>
      <c r="D877927" s="264"/>
      <c r="E877927" s="264"/>
      <c r="F877927" s="264"/>
      <c r="G877927" s="371"/>
    </row>
    <row r="878043" spans="2:7" x14ac:dyDescent="0.25">
      <c r="B878043" s="264"/>
      <c r="C878043" s="264"/>
      <c r="D878043" s="264"/>
      <c r="E878043" s="264"/>
      <c r="F878043" s="264"/>
      <c r="G878043" s="371"/>
    </row>
    <row r="878044" spans="2:7" x14ac:dyDescent="0.25">
      <c r="B878044" s="264"/>
      <c r="C878044" s="264"/>
      <c r="D878044" s="264"/>
      <c r="E878044" s="264"/>
      <c r="F878044" s="264"/>
      <c r="G878044" s="371"/>
    </row>
    <row r="878045" spans="2:7" x14ac:dyDescent="0.25">
      <c r="B878045" s="264"/>
      <c r="C878045" s="264"/>
      <c r="D878045" s="264"/>
      <c r="E878045" s="264"/>
      <c r="F878045" s="264"/>
      <c r="G878045" s="371"/>
    </row>
    <row r="878046" spans="2:7" x14ac:dyDescent="0.25">
      <c r="B878046" s="264"/>
      <c r="C878046" s="264"/>
      <c r="D878046" s="264"/>
      <c r="E878046" s="264"/>
      <c r="F878046" s="264"/>
      <c r="G878046" s="371"/>
    </row>
    <row r="878047" spans="2:7" x14ac:dyDescent="0.25">
      <c r="B878047" s="264"/>
      <c r="C878047" s="264"/>
      <c r="D878047" s="264"/>
      <c r="E878047" s="264"/>
      <c r="F878047" s="264"/>
      <c r="G878047" s="371"/>
    </row>
    <row r="878163" spans="2:7" x14ac:dyDescent="0.25">
      <c r="B878163" s="264"/>
      <c r="C878163" s="264"/>
      <c r="D878163" s="264"/>
      <c r="E878163" s="264"/>
      <c r="F878163" s="264"/>
      <c r="G878163" s="371"/>
    </row>
    <row r="878164" spans="2:7" x14ac:dyDescent="0.25">
      <c r="B878164" s="264"/>
      <c r="C878164" s="264"/>
      <c r="D878164" s="264"/>
      <c r="E878164" s="264"/>
      <c r="F878164" s="264"/>
      <c r="G878164" s="371"/>
    </row>
    <row r="878165" spans="2:7" x14ac:dyDescent="0.25">
      <c r="B878165" s="264"/>
      <c r="C878165" s="264"/>
      <c r="D878165" s="264"/>
      <c r="E878165" s="264"/>
      <c r="F878165" s="264"/>
      <c r="G878165" s="371"/>
    </row>
    <row r="878166" spans="2:7" x14ac:dyDescent="0.25">
      <c r="B878166" s="264"/>
      <c r="C878166" s="264"/>
      <c r="D878166" s="264"/>
      <c r="E878166" s="264"/>
      <c r="F878166" s="264"/>
      <c r="G878166" s="371"/>
    </row>
    <row r="878167" spans="2:7" x14ac:dyDescent="0.25">
      <c r="B878167" s="264"/>
      <c r="C878167" s="264"/>
      <c r="D878167" s="264"/>
      <c r="E878167" s="264"/>
      <c r="F878167" s="264"/>
      <c r="G878167" s="371"/>
    </row>
    <row r="878283" spans="2:7" x14ac:dyDescent="0.25">
      <c r="B878283" s="264"/>
      <c r="C878283" s="264"/>
      <c r="D878283" s="264"/>
      <c r="E878283" s="264"/>
      <c r="F878283" s="264"/>
      <c r="G878283" s="371"/>
    </row>
    <row r="878284" spans="2:7" x14ac:dyDescent="0.25">
      <c r="B878284" s="264"/>
      <c r="C878284" s="264"/>
      <c r="D878284" s="264"/>
      <c r="E878284" s="264"/>
      <c r="F878284" s="264"/>
      <c r="G878284" s="371"/>
    </row>
    <row r="878285" spans="2:7" x14ac:dyDescent="0.25">
      <c r="B878285" s="264"/>
      <c r="C878285" s="264"/>
      <c r="D878285" s="264"/>
      <c r="E878285" s="264"/>
      <c r="F878285" s="264"/>
      <c r="G878285" s="371"/>
    </row>
    <row r="878286" spans="2:7" x14ac:dyDescent="0.25">
      <c r="B878286" s="264"/>
      <c r="C878286" s="264"/>
      <c r="D878286" s="264"/>
      <c r="E878286" s="264"/>
      <c r="F878286" s="264"/>
      <c r="G878286" s="371"/>
    </row>
    <row r="878287" spans="2:7" x14ac:dyDescent="0.25">
      <c r="B878287" s="264"/>
      <c r="C878287" s="264"/>
      <c r="D878287" s="264"/>
      <c r="E878287" s="264"/>
      <c r="F878287" s="264"/>
      <c r="G878287" s="371"/>
    </row>
    <row r="878403" spans="2:7" x14ac:dyDescent="0.25">
      <c r="B878403" s="264"/>
      <c r="C878403" s="264"/>
      <c r="D878403" s="264"/>
      <c r="E878403" s="264"/>
      <c r="F878403" s="264"/>
      <c r="G878403" s="371"/>
    </row>
    <row r="878404" spans="2:7" x14ac:dyDescent="0.25">
      <c r="B878404" s="264"/>
      <c r="C878404" s="264"/>
      <c r="D878404" s="264"/>
      <c r="E878404" s="264"/>
      <c r="F878404" s="264"/>
      <c r="G878404" s="371"/>
    </row>
    <row r="878405" spans="2:7" x14ac:dyDescent="0.25">
      <c r="B878405" s="264"/>
      <c r="C878405" s="264"/>
      <c r="D878405" s="264"/>
      <c r="E878405" s="264"/>
      <c r="F878405" s="264"/>
      <c r="G878405" s="371"/>
    </row>
    <row r="878406" spans="2:7" x14ac:dyDescent="0.25">
      <c r="B878406" s="264"/>
      <c r="C878406" s="264"/>
      <c r="D878406" s="264"/>
      <c r="E878406" s="264"/>
      <c r="F878406" s="264"/>
      <c r="G878406" s="371"/>
    </row>
    <row r="878407" spans="2:7" x14ac:dyDescent="0.25">
      <c r="B878407" s="264"/>
      <c r="C878407" s="264"/>
      <c r="D878407" s="264"/>
      <c r="E878407" s="264"/>
      <c r="F878407" s="264"/>
      <c r="G878407" s="371"/>
    </row>
    <row r="878523" spans="2:7" x14ac:dyDescent="0.25">
      <c r="B878523" s="264"/>
      <c r="C878523" s="264"/>
      <c r="D878523" s="264"/>
      <c r="E878523" s="264"/>
      <c r="F878523" s="264"/>
      <c r="G878523" s="371"/>
    </row>
    <row r="878524" spans="2:7" x14ac:dyDescent="0.25">
      <c r="B878524" s="264"/>
      <c r="C878524" s="264"/>
      <c r="D878524" s="264"/>
      <c r="E878524" s="264"/>
      <c r="F878524" s="264"/>
      <c r="G878524" s="371"/>
    </row>
    <row r="878525" spans="2:7" x14ac:dyDescent="0.25">
      <c r="B878525" s="264"/>
      <c r="C878525" s="264"/>
      <c r="D878525" s="264"/>
      <c r="E878525" s="264"/>
      <c r="F878525" s="264"/>
      <c r="G878525" s="371"/>
    </row>
    <row r="878526" spans="2:7" x14ac:dyDescent="0.25">
      <c r="B878526" s="264"/>
      <c r="C878526" s="264"/>
      <c r="D878526" s="264"/>
      <c r="E878526" s="264"/>
      <c r="F878526" s="264"/>
      <c r="G878526" s="371"/>
    </row>
    <row r="878527" spans="2:7" x14ac:dyDescent="0.25">
      <c r="B878527" s="264"/>
      <c r="C878527" s="264"/>
      <c r="D878527" s="264"/>
      <c r="E878527" s="264"/>
      <c r="F878527" s="264"/>
      <c r="G878527" s="371"/>
    </row>
    <row r="878643" spans="2:7" x14ac:dyDescent="0.25">
      <c r="B878643" s="264"/>
      <c r="C878643" s="264"/>
      <c r="D878643" s="264"/>
      <c r="E878643" s="264"/>
      <c r="F878643" s="264"/>
      <c r="G878643" s="371"/>
    </row>
    <row r="878644" spans="2:7" x14ac:dyDescent="0.25">
      <c r="B878644" s="264"/>
      <c r="C878644" s="264"/>
      <c r="D878644" s="264"/>
      <c r="E878644" s="264"/>
      <c r="F878644" s="264"/>
      <c r="G878644" s="371"/>
    </row>
    <row r="878645" spans="2:7" x14ac:dyDescent="0.25">
      <c r="B878645" s="264"/>
      <c r="C878645" s="264"/>
      <c r="D878645" s="264"/>
      <c r="E878645" s="264"/>
      <c r="F878645" s="264"/>
      <c r="G878645" s="371"/>
    </row>
    <row r="878646" spans="2:7" x14ac:dyDescent="0.25">
      <c r="B878646" s="264"/>
      <c r="C878646" s="264"/>
      <c r="D878646" s="264"/>
      <c r="E878646" s="264"/>
      <c r="F878646" s="264"/>
      <c r="G878646" s="371"/>
    </row>
    <row r="878647" spans="2:7" x14ac:dyDescent="0.25">
      <c r="B878647" s="264"/>
      <c r="C878647" s="264"/>
      <c r="D878647" s="264"/>
      <c r="E878647" s="264"/>
      <c r="F878647" s="264"/>
      <c r="G878647" s="371"/>
    </row>
    <row r="878763" spans="2:7" x14ac:dyDescent="0.25">
      <c r="B878763" s="264"/>
      <c r="C878763" s="264"/>
      <c r="D878763" s="264"/>
      <c r="E878763" s="264"/>
      <c r="F878763" s="264"/>
      <c r="G878763" s="371"/>
    </row>
    <row r="878764" spans="2:7" x14ac:dyDescent="0.25">
      <c r="B878764" s="264"/>
      <c r="C878764" s="264"/>
      <c r="D878764" s="264"/>
      <c r="E878764" s="264"/>
      <c r="F878764" s="264"/>
      <c r="G878764" s="371"/>
    </row>
    <row r="878765" spans="2:7" x14ac:dyDescent="0.25">
      <c r="B878765" s="264"/>
      <c r="C878765" s="264"/>
      <c r="D878765" s="264"/>
      <c r="E878765" s="264"/>
      <c r="F878765" s="264"/>
      <c r="G878765" s="371"/>
    </row>
    <row r="878766" spans="2:7" x14ac:dyDescent="0.25">
      <c r="B878766" s="264"/>
      <c r="C878766" s="264"/>
      <c r="D878766" s="264"/>
      <c r="E878766" s="264"/>
      <c r="F878766" s="264"/>
      <c r="G878766" s="371"/>
    </row>
    <row r="878767" spans="2:7" x14ac:dyDescent="0.25">
      <c r="B878767" s="264"/>
      <c r="C878767" s="264"/>
      <c r="D878767" s="264"/>
      <c r="E878767" s="264"/>
      <c r="F878767" s="264"/>
      <c r="G878767" s="371"/>
    </row>
    <row r="878883" spans="2:7" x14ac:dyDescent="0.25">
      <c r="B878883" s="264"/>
      <c r="C878883" s="264"/>
      <c r="D878883" s="264"/>
      <c r="E878883" s="264"/>
      <c r="F878883" s="264"/>
      <c r="G878883" s="371"/>
    </row>
    <row r="878884" spans="2:7" x14ac:dyDescent="0.25">
      <c r="B878884" s="264"/>
      <c r="C878884" s="264"/>
      <c r="D878884" s="264"/>
      <c r="E878884" s="264"/>
      <c r="F878884" s="264"/>
      <c r="G878884" s="371"/>
    </row>
    <row r="878885" spans="2:7" x14ac:dyDescent="0.25">
      <c r="B878885" s="264"/>
      <c r="C878885" s="264"/>
      <c r="D878885" s="264"/>
      <c r="E878885" s="264"/>
      <c r="F878885" s="264"/>
      <c r="G878885" s="371"/>
    </row>
    <row r="878886" spans="2:7" x14ac:dyDescent="0.25">
      <c r="B878886" s="264"/>
      <c r="C878886" s="264"/>
      <c r="D878886" s="264"/>
      <c r="E878886" s="264"/>
      <c r="F878886" s="264"/>
      <c r="G878886" s="371"/>
    </row>
    <row r="878887" spans="2:7" x14ac:dyDescent="0.25">
      <c r="B878887" s="264"/>
      <c r="C878887" s="264"/>
      <c r="D878887" s="264"/>
      <c r="E878887" s="264"/>
      <c r="F878887" s="264"/>
      <c r="G878887" s="371"/>
    </row>
    <row r="879003" spans="2:7" x14ac:dyDescent="0.25">
      <c r="B879003" s="264"/>
      <c r="C879003" s="264"/>
      <c r="D879003" s="264"/>
      <c r="E879003" s="264"/>
      <c r="F879003" s="264"/>
      <c r="G879003" s="371"/>
    </row>
    <row r="879004" spans="2:7" x14ac:dyDescent="0.25">
      <c r="B879004" s="264"/>
      <c r="C879004" s="264"/>
      <c r="D879004" s="264"/>
      <c r="E879004" s="264"/>
      <c r="F879004" s="264"/>
      <c r="G879004" s="371"/>
    </row>
    <row r="879005" spans="2:7" x14ac:dyDescent="0.25">
      <c r="B879005" s="264"/>
      <c r="C879005" s="264"/>
      <c r="D879005" s="264"/>
      <c r="E879005" s="264"/>
      <c r="F879005" s="264"/>
      <c r="G879005" s="371"/>
    </row>
    <row r="879006" spans="2:7" x14ac:dyDescent="0.25">
      <c r="B879006" s="264"/>
      <c r="C879006" s="264"/>
      <c r="D879006" s="264"/>
      <c r="E879006" s="264"/>
      <c r="F879006" s="264"/>
      <c r="G879006" s="371"/>
    </row>
    <row r="879007" spans="2:7" x14ac:dyDescent="0.25">
      <c r="B879007" s="264"/>
      <c r="C879007" s="264"/>
      <c r="D879007" s="264"/>
      <c r="E879007" s="264"/>
      <c r="F879007" s="264"/>
      <c r="G879007" s="371"/>
    </row>
    <row r="879123" spans="2:7" x14ac:dyDescent="0.25">
      <c r="B879123" s="264"/>
      <c r="C879123" s="264"/>
      <c r="D879123" s="264"/>
      <c r="E879123" s="264"/>
      <c r="F879123" s="264"/>
      <c r="G879123" s="371"/>
    </row>
    <row r="879124" spans="2:7" x14ac:dyDescent="0.25">
      <c r="B879124" s="264"/>
      <c r="C879124" s="264"/>
      <c r="D879124" s="264"/>
      <c r="E879124" s="264"/>
      <c r="F879124" s="264"/>
      <c r="G879124" s="371"/>
    </row>
    <row r="879125" spans="2:7" x14ac:dyDescent="0.25">
      <c r="B879125" s="264"/>
      <c r="C879125" s="264"/>
      <c r="D879125" s="264"/>
      <c r="E879125" s="264"/>
      <c r="F879125" s="264"/>
      <c r="G879125" s="371"/>
    </row>
    <row r="879126" spans="2:7" x14ac:dyDescent="0.25">
      <c r="B879126" s="264"/>
      <c r="C879126" s="264"/>
      <c r="D879126" s="264"/>
      <c r="E879126" s="264"/>
      <c r="F879126" s="264"/>
      <c r="G879126" s="371"/>
    </row>
    <row r="879127" spans="2:7" x14ac:dyDescent="0.25">
      <c r="B879127" s="264"/>
      <c r="C879127" s="264"/>
      <c r="D879127" s="264"/>
      <c r="E879127" s="264"/>
      <c r="F879127" s="264"/>
      <c r="G879127" s="371"/>
    </row>
    <row r="879243" spans="2:7" x14ac:dyDescent="0.25">
      <c r="B879243" s="264"/>
      <c r="C879243" s="264"/>
      <c r="D879243" s="264"/>
      <c r="E879243" s="264"/>
      <c r="F879243" s="264"/>
      <c r="G879243" s="371"/>
    </row>
    <row r="879244" spans="2:7" x14ac:dyDescent="0.25">
      <c r="B879244" s="264"/>
      <c r="C879244" s="264"/>
      <c r="D879244" s="264"/>
      <c r="E879244" s="264"/>
      <c r="F879244" s="264"/>
      <c r="G879244" s="371"/>
    </row>
    <row r="879245" spans="2:7" x14ac:dyDescent="0.25">
      <c r="B879245" s="264"/>
      <c r="C879245" s="264"/>
      <c r="D879245" s="264"/>
      <c r="E879245" s="264"/>
      <c r="F879245" s="264"/>
      <c r="G879245" s="371"/>
    </row>
    <row r="879246" spans="2:7" x14ac:dyDescent="0.25">
      <c r="B879246" s="264"/>
      <c r="C879246" s="264"/>
      <c r="D879246" s="264"/>
      <c r="E879246" s="264"/>
      <c r="F879246" s="264"/>
      <c r="G879246" s="371"/>
    </row>
    <row r="879247" spans="2:7" x14ac:dyDescent="0.25">
      <c r="B879247" s="264"/>
      <c r="C879247" s="264"/>
      <c r="D879247" s="264"/>
      <c r="E879247" s="264"/>
      <c r="F879247" s="264"/>
      <c r="G879247" s="371"/>
    </row>
    <row r="879363" spans="2:7" x14ac:dyDescent="0.25">
      <c r="B879363" s="264"/>
      <c r="C879363" s="264"/>
      <c r="D879363" s="264"/>
      <c r="E879363" s="264"/>
      <c r="F879363" s="264"/>
      <c r="G879363" s="371"/>
    </row>
    <row r="879364" spans="2:7" x14ac:dyDescent="0.25">
      <c r="B879364" s="264"/>
      <c r="C879364" s="264"/>
      <c r="D879364" s="264"/>
      <c r="E879364" s="264"/>
      <c r="F879364" s="264"/>
      <c r="G879364" s="371"/>
    </row>
    <row r="879365" spans="2:7" x14ac:dyDescent="0.25">
      <c r="B879365" s="264"/>
      <c r="C879365" s="264"/>
      <c r="D879365" s="264"/>
      <c r="E879365" s="264"/>
      <c r="F879365" s="264"/>
      <c r="G879365" s="371"/>
    </row>
    <row r="879366" spans="2:7" x14ac:dyDescent="0.25">
      <c r="B879366" s="264"/>
      <c r="C879366" s="264"/>
      <c r="D879366" s="264"/>
      <c r="E879366" s="264"/>
      <c r="F879366" s="264"/>
      <c r="G879366" s="371"/>
    </row>
    <row r="879367" spans="2:7" x14ac:dyDescent="0.25">
      <c r="B879367" s="264"/>
      <c r="C879367" s="264"/>
      <c r="D879367" s="264"/>
      <c r="E879367" s="264"/>
      <c r="F879367" s="264"/>
      <c r="G879367" s="371"/>
    </row>
    <row r="879483" spans="2:7" x14ac:dyDescent="0.25">
      <c r="B879483" s="264"/>
      <c r="C879483" s="264"/>
      <c r="D879483" s="264"/>
      <c r="E879483" s="264"/>
      <c r="F879483" s="264"/>
      <c r="G879483" s="371"/>
    </row>
    <row r="879484" spans="2:7" x14ac:dyDescent="0.25">
      <c r="B879484" s="264"/>
      <c r="C879484" s="264"/>
      <c r="D879484" s="264"/>
      <c r="E879484" s="264"/>
      <c r="F879484" s="264"/>
      <c r="G879484" s="371"/>
    </row>
    <row r="879485" spans="2:7" x14ac:dyDescent="0.25">
      <c r="B879485" s="264"/>
      <c r="C879485" s="264"/>
      <c r="D879485" s="264"/>
      <c r="E879485" s="264"/>
      <c r="F879485" s="264"/>
      <c r="G879485" s="371"/>
    </row>
    <row r="879486" spans="2:7" x14ac:dyDescent="0.25">
      <c r="B879486" s="264"/>
      <c r="C879486" s="264"/>
      <c r="D879486" s="264"/>
      <c r="E879486" s="264"/>
      <c r="F879486" s="264"/>
      <c r="G879486" s="371"/>
    </row>
    <row r="879487" spans="2:7" x14ac:dyDescent="0.25">
      <c r="B879487" s="264"/>
      <c r="C879487" s="264"/>
      <c r="D879487" s="264"/>
      <c r="E879487" s="264"/>
      <c r="F879487" s="264"/>
      <c r="G879487" s="371"/>
    </row>
    <row r="879603" spans="2:7" x14ac:dyDescent="0.25">
      <c r="B879603" s="264"/>
      <c r="C879603" s="264"/>
      <c r="D879603" s="264"/>
      <c r="E879603" s="264"/>
      <c r="F879603" s="264"/>
      <c r="G879603" s="371"/>
    </row>
    <row r="879604" spans="2:7" x14ac:dyDescent="0.25">
      <c r="B879604" s="264"/>
      <c r="C879604" s="264"/>
      <c r="D879604" s="264"/>
      <c r="E879604" s="264"/>
      <c r="F879604" s="264"/>
      <c r="G879604" s="371"/>
    </row>
    <row r="879605" spans="2:7" x14ac:dyDescent="0.25">
      <c r="B879605" s="264"/>
      <c r="C879605" s="264"/>
      <c r="D879605" s="264"/>
      <c r="E879605" s="264"/>
      <c r="F879605" s="264"/>
      <c r="G879605" s="371"/>
    </row>
    <row r="879606" spans="2:7" x14ac:dyDescent="0.25">
      <c r="B879606" s="264"/>
      <c r="C879606" s="264"/>
      <c r="D879606" s="264"/>
      <c r="E879606" s="264"/>
      <c r="F879606" s="264"/>
      <c r="G879606" s="371"/>
    </row>
    <row r="879607" spans="2:7" x14ac:dyDescent="0.25">
      <c r="B879607" s="264"/>
      <c r="C879607" s="264"/>
      <c r="D879607" s="264"/>
      <c r="E879607" s="264"/>
      <c r="F879607" s="264"/>
      <c r="G879607" s="371"/>
    </row>
    <row r="879723" spans="2:7" x14ac:dyDescent="0.25">
      <c r="B879723" s="264"/>
      <c r="C879723" s="264"/>
      <c r="D879723" s="264"/>
      <c r="E879723" s="264"/>
      <c r="F879723" s="264"/>
      <c r="G879723" s="371"/>
    </row>
    <row r="879724" spans="2:7" x14ac:dyDescent="0.25">
      <c r="B879724" s="264"/>
      <c r="C879724" s="264"/>
      <c r="D879724" s="264"/>
      <c r="E879724" s="264"/>
      <c r="F879724" s="264"/>
      <c r="G879724" s="371"/>
    </row>
    <row r="879725" spans="2:7" x14ac:dyDescent="0.25">
      <c r="B879725" s="264"/>
      <c r="C879725" s="264"/>
      <c r="D879725" s="264"/>
      <c r="E879725" s="264"/>
      <c r="F879725" s="264"/>
      <c r="G879725" s="371"/>
    </row>
    <row r="879726" spans="2:7" x14ac:dyDescent="0.25">
      <c r="B879726" s="264"/>
      <c r="C879726" s="264"/>
      <c r="D879726" s="264"/>
      <c r="E879726" s="264"/>
      <c r="F879726" s="264"/>
      <c r="G879726" s="371"/>
    </row>
    <row r="879727" spans="2:7" x14ac:dyDescent="0.25">
      <c r="B879727" s="264"/>
      <c r="C879727" s="264"/>
      <c r="D879727" s="264"/>
      <c r="E879727" s="264"/>
      <c r="F879727" s="264"/>
      <c r="G879727" s="371"/>
    </row>
    <row r="879843" spans="2:7" x14ac:dyDescent="0.25">
      <c r="B879843" s="264"/>
      <c r="C879843" s="264"/>
      <c r="D879843" s="264"/>
      <c r="E879843" s="264"/>
      <c r="F879843" s="264"/>
      <c r="G879843" s="371"/>
    </row>
    <row r="879844" spans="2:7" x14ac:dyDescent="0.25">
      <c r="B879844" s="264"/>
      <c r="C879844" s="264"/>
      <c r="D879844" s="264"/>
      <c r="E879844" s="264"/>
      <c r="F879844" s="264"/>
      <c r="G879844" s="371"/>
    </row>
    <row r="879845" spans="2:7" x14ac:dyDescent="0.25">
      <c r="B879845" s="264"/>
      <c r="C879845" s="264"/>
      <c r="D879845" s="264"/>
      <c r="E879845" s="264"/>
      <c r="F879845" s="264"/>
      <c r="G879845" s="371"/>
    </row>
    <row r="879846" spans="2:7" x14ac:dyDescent="0.25">
      <c r="B879846" s="264"/>
      <c r="C879846" s="264"/>
      <c r="D879846" s="264"/>
      <c r="E879846" s="264"/>
      <c r="F879846" s="264"/>
      <c r="G879846" s="371"/>
    </row>
    <row r="879847" spans="2:7" x14ac:dyDescent="0.25">
      <c r="B879847" s="264"/>
      <c r="C879847" s="264"/>
      <c r="D879847" s="264"/>
      <c r="E879847" s="264"/>
      <c r="F879847" s="264"/>
      <c r="G879847" s="371"/>
    </row>
    <row r="879963" spans="2:7" x14ac:dyDescent="0.25">
      <c r="B879963" s="264"/>
      <c r="C879963" s="264"/>
      <c r="D879963" s="264"/>
      <c r="E879963" s="264"/>
      <c r="F879963" s="264"/>
      <c r="G879963" s="371"/>
    </row>
    <row r="879964" spans="2:7" x14ac:dyDescent="0.25">
      <c r="B879964" s="264"/>
      <c r="C879964" s="264"/>
      <c r="D879964" s="264"/>
      <c r="E879964" s="264"/>
      <c r="F879964" s="264"/>
      <c r="G879964" s="371"/>
    </row>
    <row r="879965" spans="2:7" x14ac:dyDescent="0.25">
      <c r="B879965" s="264"/>
      <c r="C879965" s="264"/>
      <c r="D879965" s="264"/>
      <c r="E879965" s="264"/>
      <c r="F879965" s="264"/>
      <c r="G879965" s="371"/>
    </row>
    <row r="879966" spans="2:7" x14ac:dyDescent="0.25">
      <c r="B879966" s="264"/>
      <c r="C879966" s="264"/>
      <c r="D879966" s="264"/>
      <c r="E879966" s="264"/>
      <c r="F879966" s="264"/>
      <c r="G879966" s="371"/>
    </row>
    <row r="879967" spans="2:7" x14ac:dyDescent="0.25">
      <c r="B879967" s="264"/>
      <c r="C879967" s="264"/>
      <c r="D879967" s="264"/>
      <c r="E879967" s="264"/>
      <c r="F879967" s="264"/>
      <c r="G879967" s="371"/>
    </row>
    <row r="880083" spans="2:7" x14ac:dyDescent="0.25">
      <c r="B880083" s="264"/>
      <c r="C880083" s="264"/>
      <c r="D880083" s="264"/>
      <c r="E880083" s="264"/>
      <c r="F880083" s="264"/>
      <c r="G880083" s="371"/>
    </row>
    <row r="880084" spans="2:7" x14ac:dyDescent="0.25">
      <c r="B880084" s="264"/>
      <c r="C880084" s="264"/>
      <c r="D880084" s="264"/>
      <c r="E880084" s="264"/>
      <c r="F880084" s="264"/>
      <c r="G880084" s="371"/>
    </row>
    <row r="880085" spans="2:7" x14ac:dyDescent="0.25">
      <c r="B880085" s="264"/>
      <c r="C880085" s="264"/>
      <c r="D880085" s="264"/>
      <c r="E880085" s="264"/>
      <c r="F880085" s="264"/>
      <c r="G880085" s="371"/>
    </row>
    <row r="880086" spans="2:7" x14ac:dyDescent="0.25">
      <c r="B880086" s="264"/>
      <c r="C880086" s="264"/>
      <c r="D880086" s="264"/>
      <c r="E880086" s="264"/>
      <c r="F880086" s="264"/>
      <c r="G880086" s="371"/>
    </row>
    <row r="880087" spans="2:7" x14ac:dyDescent="0.25">
      <c r="B880087" s="264"/>
      <c r="C880087" s="264"/>
      <c r="D880087" s="264"/>
      <c r="E880087" s="264"/>
      <c r="F880087" s="264"/>
      <c r="G880087" s="371"/>
    </row>
    <row r="880203" spans="2:7" x14ac:dyDescent="0.25">
      <c r="B880203" s="264"/>
      <c r="C880203" s="264"/>
      <c r="D880203" s="264"/>
      <c r="E880203" s="264"/>
      <c r="F880203" s="264"/>
      <c r="G880203" s="371"/>
    </row>
    <row r="880204" spans="2:7" x14ac:dyDescent="0.25">
      <c r="B880204" s="264"/>
      <c r="C880204" s="264"/>
      <c r="D880204" s="264"/>
      <c r="E880204" s="264"/>
      <c r="F880204" s="264"/>
      <c r="G880204" s="371"/>
    </row>
    <row r="880205" spans="2:7" x14ac:dyDescent="0.25">
      <c r="B880205" s="264"/>
      <c r="C880205" s="264"/>
      <c r="D880205" s="264"/>
      <c r="E880205" s="264"/>
      <c r="F880205" s="264"/>
      <c r="G880205" s="371"/>
    </row>
    <row r="880206" spans="2:7" x14ac:dyDescent="0.25">
      <c r="B880206" s="264"/>
      <c r="C880206" s="264"/>
      <c r="D880206" s="264"/>
      <c r="E880206" s="264"/>
      <c r="F880206" s="264"/>
      <c r="G880206" s="371"/>
    </row>
    <row r="880207" spans="2:7" x14ac:dyDescent="0.25">
      <c r="B880207" s="264"/>
      <c r="C880207" s="264"/>
      <c r="D880207" s="264"/>
      <c r="E880207" s="264"/>
      <c r="F880207" s="264"/>
      <c r="G880207" s="371"/>
    </row>
    <row r="880323" spans="2:7" x14ac:dyDescent="0.25">
      <c r="B880323" s="264"/>
      <c r="C880323" s="264"/>
      <c r="D880323" s="264"/>
      <c r="E880323" s="264"/>
      <c r="F880323" s="264"/>
      <c r="G880323" s="371"/>
    </row>
    <row r="880324" spans="2:7" x14ac:dyDescent="0.25">
      <c r="B880324" s="264"/>
      <c r="C880324" s="264"/>
      <c r="D880324" s="264"/>
      <c r="E880324" s="264"/>
      <c r="F880324" s="264"/>
      <c r="G880324" s="371"/>
    </row>
    <row r="880325" spans="2:7" x14ac:dyDescent="0.25">
      <c r="B880325" s="264"/>
      <c r="C880325" s="264"/>
      <c r="D880325" s="264"/>
      <c r="E880325" s="264"/>
      <c r="F880325" s="264"/>
      <c r="G880325" s="371"/>
    </row>
    <row r="880326" spans="2:7" x14ac:dyDescent="0.25">
      <c r="B880326" s="264"/>
      <c r="C880326" s="264"/>
      <c r="D880326" s="264"/>
      <c r="E880326" s="264"/>
      <c r="F880326" s="264"/>
      <c r="G880326" s="371"/>
    </row>
    <row r="880327" spans="2:7" x14ac:dyDescent="0.25">
      <c r="B880327" s="264"/>
      <c r="C880327" s="264"/>
      <c r="D880327" s="264"/>
      <c r="E880327" s="264"/>
      <c r="F880327" s="264"/>
      <c r="G880327" s="371"/>
    </row>
    <row r="880443" spans="2:7" x14ac:dyDescent="0.25">
      <c r="B880443" s="264"/>
      <c r="C880443" s="264"/>
      <c r="D880443" s="264"/>
      <c r="E880443" s="264"/>
      <c r="F880443" s="264"/>
      <c r="G880443" s="371"/>
    </row>
    <row r="880444" spans="2:7" x14ac:dyDescent="0.25">
      <c r="B880444" s="264"/>
      <c r="C880444" s="264"/>
      <c r="D880444" s="264"/>
      <c r="E880444" s="264"/>
      <c r="F880444" s="264"/>
      <c r="G880444" s="371"/>
    </row>
    <row r="880445" spans="2:7" x14ac:dyDescent="0.25">
      <c r="B880445" s="264"/>
      <c r="C880445" s="264"/>
      <c r="D880445" s="264"/>
      <c r="E880445" s="264"/>
      <c r="F880445" s="264"/>
      <c r="G880445" s="371"/>
    </row>
    <row r="880446" spans="2:7" x14ac:dyDescent="0.25">
      <c r="B880446" s="264"/>
      <c r="C880446" s="264"/>
      <c r="D880446" s="264"/>
      <c r="E880446" s="264"/>
      <c r="F880446" s="264"/>
      <c r="G880446" s="371"/>
    </row>
    <row r="880447" spans="2:7" x14ac:dyDescent="0.25">
      <c r="B880447" s="264"/>
      <c r="C880447" s="264"/>
      <c r="D880447" s="264"/>
      <c r="E880447" s="264"/>
      <c r="F880447" s="264"/>
      <c r="G880447" s="371"/>
    </row>
    <row r="880563" spans="2:7" x14ac:dyDescent="0.25">
      <c r="B880563" s="264"/>
      <c r="C880563" s="264"/>
      <c r="D880563" s="264"/>
      <c r="E880563" s="264"/>
      <c r="F880563" s="264"/>
      <c r="G880563" s="371"/>
    </row>
    <row r="880564" spans="2:7" x14ac:dyDescent="0.25">
      <c r="B880564" s="264"/>
      <c r="C880564" s="264"/>
      <c r="D880564" s="264"/>
      <c r="E880564" s="264"/>
      <c r="F880564" s="264"/>
      <c r="G880564" s="371"/>
    </row>
    <row r="880565" spans="2:7" x14ac:dyDescent="0.25">
      <c r="B880565" s="264"/>
      <c r="C880565" s="264"/>
      <c r="D880565" s="264"/>
      <c r="E880565" s="264"/>
      <c r="F880565" s="264"/>
      <c r="G880565" s="371"/>
    </row>
    <row r="880566" spans="2:7" x14ac:dyDescent="0.25">
      <c r="B880566" s="264"/>
      <c r="C880566" s="264"/>
      <c r="D880566" s="264"/>
      <c r="E880566" s="264"/>
      <c r="F880566" s="264"/>
      <c r="G880566" s="371"/>
    </row>
    <row r="880567" spans="2:7" x14ac:dyDescent="0.25">
      <c r="B880567" s="264"/>
      <c r="C880567" s="264"/>
      <c r="D880567" s="264"/>
      <c r="E880567" s="264"/>
      <c r="F880567" s="264"/>
      <c r="G880567" s="371"/>
    </row>
    <row r="880683" spans="2:7" x14ac:dyDescent="0.25">
      <c r="B880683" s="264"/>
      <c r="C880683" s="264"/>
      <c r="D880683" s="264"/>
      <c r="E880683" s="264"/>
      <c r="F880683" s="264"/>
      <c r="G880683" s="371"/>
    </row>
    <row r="880684" spans="2:7" x14ac:dyDescent="0.25">
      <c r="B880684" s="264"/>
      <c r="C880684" s="264"/>
      <c r="D880684" s="264"/>
      <c r="E880684" s="264"/>
      <c r="F880684" s="264"/>
      <c r="G880684" s="371"/>
    </row>
    <row r="880685" spans="2:7" x14ac:dyDescent="0.25">
      <c r="B880685" s="264"/>
      <c r="C880685" s="264"/>
      <c r="D880685" s="264"/>
      <c r="E880685" s="264"/>
      <c r="F880685" s="264"/>
      <c r="G880685" s="371"/>
    </row>
    <row r="880686" spans="2:7" x14ac:dyDescent="0.25">
      <c r="B880686" s="264"/>
      <c r="C880686" s="264"/>
      <c r="D880686" s="264"/>
      <c r="E880686" s="264"/>
      <c r="F880686" s="264"/>
      <c r="G880686" s="371"/>
    </row>
    <row r="880687" spans="2:7" x14ac:dyDescent="0.25">
      <c r="B880687" s="264"/>
      <c r="C880687" s="264"/>
      <c r="D880687" s="264"/>
      <c r="E880687" s="264"/>
      <c r="F880687" s="264"/>
      <c r="G880687" s="371"/>
    </row>
    <row r="880803" spans="2:7" x14ac:dyDescent="0.25">
      <c r="B880803" s="264"/>
      <c r="C880803" s="264"/>
      <c r="D880803" s="264"/>
      <c r="E880803" s="264"/>
      <c r="F880803" s="264"/>
      <c r="G880803" s="371"/>
    </row>
    <row r="880804" spans="2:7" x14ac:dyDescent="0.25">
      <c r="B880804" s="264"/>
      <c r="C880804" s="264"/>
      <c r="D880804" s="264"/>
      <c r="E880804" s="264"/>
      <c r="F880804" s="264"/>
      <c r="G880804" s="371"/>
    </row>
    <row r="880805" spans="2:7" x14ac:dyDescent="0.25">
      <c r="B880805" s="264"/>
      <c r="C880805" s="264"/>
      <c r="D880805" s="264"/>
      <c r="E880805" s="264"/>
      <c r="F880805" s="264"/>
      <c r="G880805" s="371"/>
    </row>
    <row r="880806" spans="2:7" x14ac:dyDescent="0.25">
      <c r="B880806" s="264"/>
      <c r="C880806" s="264"/>
      <c r="D880806" s="264"/>
      <c r="E880806" s="264"/>
      <c r="F880806" s="264"/>
      <c r="G880806" s="371"/>
    </row>
    <row r="880807" spans="2:7" x14ac:dyDescent="0.25">
      <c r="B880807" s="264"/>
      <c r="C880807" s="264"/>
      <c r="D880807" s="264"/>
      <c r="E880807" s="264"/>
      <c r="F880807" s="264"/>
      <c r="G880807" s="371"/>
    </row>
    <row r="880923" spans="2:7" x14ac:dyDescent="0.25">
      <c r="B880923" s="264"/>
      <c r="C880923" s="264"/>
      <c r="D880923" s="264"/>
      <c r="E880923" s="264"/>
      <c r="F880923" s="264"/>
      <c r="G880923" s="371"/>
    </row>
    <row r="880924" spans="2:7" x14ac:dyDescent="0.25">
      <c r="B880924" s="264"/>
      <c r="C880924" s="264"/>
      <c r="D880924" s="264"/>
      <c r="E880924" s="264"/>
      <c r="F880924" s="264"/>
      <c r="G880924" s="371"/>
    </row>
    <row r="880925" spans="2:7" x14ac:dyDescent="0.25">
      <c r="B880925" s="264"/>
      <c r="C880925" s="264"/>
      <c r="D880925" s="264"/>
      <c r="E880925" s="264"/>
      <c r="F880925" s="264"/>
      <c r="G880925" s="371"/>
    </row>
    <row r="880926" spans="2:7" x14ac:dyDescent="0.25">
      <c r="B880926" s="264"/>
      <c r="C880926" s="264"/>
      <c r="D880926" s="264"/>
      <c r="E880926" s="264"/>
      <c r="F880926" s="264"/>
      <c r="G880926" s="371"/>
    </row>
    <row r="880927" spans="2:7" x14ac:dyDescent="0.25">
      <c r="B880927" s="264"/>
      <c r="C880927" s="264"/>
      <c r="D880927" s="264"/>
      <c r="E880927" s="264"/>
      <c r="F880927" s="264"/>
      <c r="G880927" s="371"/>
    </row>
    <row r="881043" spans="2:7" x14ac:dyDescent="0.25">
      <c r="B881043" s="264"/>
      <c r="C881043" s="264"/>
      <c r="D881043" s="264"/>
      <c r="E881043" s="264"/>
      <c r="F881043" s="264"/>
      <c r="G881043" s="371"/>
    </row>
    <row r="881044" spans="2:7" x14ac:dyDescent="0.25">
      <c r="B881044" s="264"/>
      <c r="C881044" s="264"/>
      <c r="D881044" s="264"/>
      <c r="E881044" s="264"/>
      <c r="F881044" s="264"/>
      <c r="G881044" s="371"/>
    </row>
    <row r="881045" spans="2:7" x14ac:dyDescent="0.25">
      <c r="B881045" s="264"/>
      <c r="C881045" s="264"/>
      <c r="D881045" s="264"/>
      <c r="E881045" s="264"/>
      <c r="F881045" s="264"/>
      <c r="G881045" s="371"/>
    </row>
    <row r="881046" spans="2:7" x14ac:dyDescent="0.25">
      <c r="B881046" s="264"/>
      <c r="C881046" s="264"/>
      <c r="D881046" s="264"/>
      <c r="E881046" s="264"/>
      <c r="F881046" s="264"/>
      <c r="G881046" s="371"/>
    </row>
    <row r="881047" spans="2:7" x14ac:dyDescent="0.25">
      <c r="B881047" s="264"/>
      <c r="C881047" s="264"/>
      <c r="D881047" s="264"/>
      <c r="E881047" s="264"/>
      <c r="F881047" s="264"/>
      <c r="G881047" s="371"/>
    </row>
    <row r="881163" spans="2:7" x14ac:dyDescent="0.25">
      <c r="B881163" s="264"/>
      <c r="C881163" s="264"/>
      <c r="D881163" s="264"/>
      <c r="E881163" s="264"/>
      <c r="F881163" s="264"/>
      <c r="G881163" s="371"/>
    </row>
    <row r="881164" spans="2:7" x14ac:dyDescent="0.25">
      <c r="B881164" s="264"/>
      <c r="C881164" s="264"/>
      <c r="D881164" s="264"/>
      <c r="E881164" s="264"/>
      <c r="F881164" s="264"/>
      <c r="G881164" s="371"/>
    </row>
    <row r="881165" spans="2:7" x14ac:dyDescent="0.25">
      <c r="B881165" s="264"/>
      <c r="C881165" s="264"/>
      <c r="D881165" s="264"/>
      <c r="E881165" s="264"/>
      <c r="F881165" s="264"/>
      <c r="G881165" s="371"/>
    </row>
    <row r="881166" spans="2:7" x14ac:dyDescent="0.25">
      <c r="B881166" s="264"/>
      <c r="C881166" s="264"/>
      <c r="D881166" s="264"/>
      <c r="E881166" s="264"/>
      <c r="F881166" s="264"/>
      <c r="G881166" s="371"/>
    </row>
    <row r="881167" spans="2:7" x14ac:dyDescent="0.25">
      <c r="B881167" s="264"/>
      <c r="C881167" s="264"/>
      <c r="D881167" s="264"/>
      <c r="E881167" s="264"/>
      <c r="F881167" s="264"/>
      <c r="G881167" s="371"/>
    </row>
    <row r="881283" spans="2:7" x14ac:dyDescent="0.25">
      <c r="B881283" s="264"/>
      <c r="C881283" s="264"/>
      <c r="D881283" s="264"/>
      <c r="E881283" s="264"/>
      <c r="F881283" s="264"/>
      <c r="G881283" s="371"/>
    </row>
    <row r="881284" spans="2:7" x14ac:dyDescent="0.25">
      <c r="B881284" s="264"/>
      <c r="C881284" s="264"/>
      <c r="D881284" s="264"/>
      <c r="E881284" s="264"/>
      <c r="F881284" s="264"/>
      <c r="G881284" s="371"/>
    </row>
    <row r="881285" spans="2:7" x14ac:dyDescent="0.25">
      <c r="B881285" s="264"/>
      <c r="C881285" s="264"/>
      <c r="D881285" s="264"/>
      <c r="E881285" s="264"/>
      <c r="F881285" s="264"/>
      <c r="G881285" s="371"/>
    </row>
    <row r="881286" spans="2:7" x14ac:dyDescent="0.25">
      <c r="B881286" s="264"/>
      <c r="C881286" s="264"/>
      <c r="D881286" s="264"/>
      <c r="E881286" s="264"/>
      <c r="F881286" s="264"/>
      <c r="G881286" s="371"/>
    </row>
    <row r="881287" spans="2:7" x14ac:dyDescent="0.25">
      <c r="B881287" s="264"/>
      <c r="C881287" s="264"/>
      <c r="D881287" s="264"/>
      <c r="E881287" s="264"/>
      <c r="F881287" s="264"/>
      <c r="G881287" s="371"/>
    </row>
    <row r="881403" spans="2:7" x14ac:dyDescent="0.25">
      <c r="B881403" s="264"/>
      <c r="C881403" s="264"/>
      <c r="D881403" s="264"/>
      <c r="E881403" s="264"/>
      <c r="F881403" s="264"/>
      <c r="G881403" s="371"/>
    </row>
    <row r="881404" spans="2:7" x14ac:dyDescent="0.25">
      <c r="B881404" s="264"/>
      <c r="C881404" s="264"/>
      <c r="D881404" s="264"/>
      <c r="E881404" s="264"/>
      <c r="F881404" s="264"/>
      <c r="G881404" s="371"/>
    </row>
    <row r="881405" spans="2:7" x14ac:dyDescent="0.25">
      <c r="B881405" s="264"/>
      <c r="C881405" s="264"/>
      <c r="D881405" s="264"/>
      <c r="E881405" s="264"/>
      <c r="F881405" s="264"/>
      <c r="G881405" s="371"/>
    </row>
    <row r="881406" spans="2:7" x14ac:dyDescent="0.25">
      <c r="B881406" s="264"/>
      <c r="C881406" s="264"/>
      <c r="D881406" s="264"/>
      <c r="E881406" s="264"/>
      <c r="F881406" s="264"/>
      <c r="G881406" s="371"/>
    </row>
    <row r="881407" spans="2:7" x14ac:dyDescent="0.25">
      <c r="B881407" s="264"/>
      <c r="C881407" s="264"/>
      <c r="D881407" s="264"/>
      <c r="E881407" s="264"/>
      <c r="F881407" s="264"/>
      <c r="G881407" s="371"/>
    </row>
    <row r="881523" spans="2:7" x14ac:dyDescent="0.25">
      <c r="B881523" s="264"/>
      <c r="C881523" s="264"/>
      <c r="D881523" s="264"/>
      <c r="E881523" s="264"/>
      <c r="F881523" s="264"/>
      <c r="G881523" s="371"/>
    </row>
    <row r="881524" spans="2:7" x14ac:dyDescent="0.25">
      <c r="B881524" s="264"/>
      <c r="C881524" s="264"/>
      <c r="D881524" s="264"/>
      <c r="E881524" s="264"/>
      <c r="F881524" s="264"/>
      <c r="G881524" s="371"/>
    </row>
    <row r="881525" spans="2:7" x14ac:dyDescent="0.25">
      <c r="B881525" s="264"/>
      <c r="C881525" s="264"/>
      <c r="D881525" s="264"/>
      <c r="E881525" s="264"/>
      <c r="F881525" s="264"/>
      <c r="G881525" s="371"/>
    </row>
    <row r="881526" spans="2:7" x14ac:dyDescent="0.25">
      <c r="B881526" s="264"/>
      <c r="C881526" s="264"/>
      <c r="D881526" s="264"/>
      <c r="E881526" s="264"/>
      <c r="F881526" s="264"/>
      <c r="G881526" s="371"/>
    </row>
    <row r="881527" spans="2:7" x14ac:dyDescent="0.25">
      <c r="B881527" s="264"/>
      <c r="C881527" s="264"/>
      <c r="D881527" s="264"/>
      <c r="E881527" s="264"/>
      <c r="F881527" s="264"/>
      <c r="G881527" s="371"/>
    </row>
    <row r="881643" spans="2:7" x14ac:dyDescent="0.25">
      <c r="B881643" s="264"/>
      <c r="C881643" s="264"/>
      <c r="D881643" s="264"/>
      <c r="E881643" s="264"/>
      <c r="F881643" s="264"/>
      <c r="G881643" s="371"/>
    </row>
    <row r="881644" spans="2:7" x14ac:dyDescent="0.25">
      <c r="B881644" s="264"/>
      <c r="C881644" s="264"/>
      <c r="D881644" s="264"/>
      <c r="E881644" s="264"/>
      <c r="F881644" s="264"/>
      <c r="G881644" s="371"/>
    </row>
    <row r="881645" spans="2:7" x14ac:dyDescent="0.25">
      <c r="B881645" s="264"/>
      <c r="C881645" s="264"/>
      <c r="D881645" s="264"/>
      <c r="E881645" s="264"/>
      <c r="F881645" s="264"/>
      <c r="G881645" s="371"/>
    </row>
    <row r="881646" spans="2:7" x14ac:dyDescent="0.25">
      <c r="B881646" s="264"/>
      <c r="C881646" s="264"/>
      <c r="D881646" s="264"/>
      <c r="E881646" s="264"/>
      <c r="F881646" s="264"/>
      <c r="G881646" s="371"/>
    </row>
    <row r="881647" spans="2:7" x14ac:dyDescent="0.25">
      <c r="B881647" s="264"/>
      <c r="C881647" s="264"/>
      <c r="D881647" s="264"/>
      <c r="E881647" s="264"/>
      <c r="F881647" s="264"/>
      <c r="G881647" s="371"/>
    </row>
    <row r="881763" spans="2:7" x14ac:dyDescent="0.25">
      <c r="B881763" s="264"/>
      <c r="C881763" s="264"/>
      <c r="D881763" s="264"/>
      <c r="E881763" s="264"/>
      <c r="F881763" s="264"/>
      <c r="G881763" s="371"/>
    </row>
    <row r="881764" spans="2:7" x14ac:dyDescent="0.25">
      <c r="B881764" s="264"/>
      <c r="C881764" s="264"/>
      <c r="D881764" s="264"/>
      <c r="E881764" s="264"/>
      <c r="F881764" s="264"/>
      <c r="G881764" s="371"/>
    </row>
    <row r="881765" spans="2:7" x14ac:dyDescent="0.25">
      <c r="B881765" s="264"/>
      <c r="C881765" s="264"/>
      <c r="D881765" s="264"/>
      <c r="E881765" s="264"/>
      <c r="F881765" s="264"/>
      <c r="G881765" s="371"/>
    </row>
    <row r="881766" spans="2:7" x14ac:dyDescent="0.25">
      <c r="B881766" s="264"/>
      <c r="C881766" s="264"/>
      <c r="D881766" s="264"/>
      <c r="E881766" s="264"/>
      <c r="F881766" s="264"/>
      <c r="G881766" s="371"/>
    </row>
    <row r="881767" spans="2:7" x14ac:dyDescent="0.25">
      <c r="B881767" s="264"/>
      <c r="C881767" s="264"/>
      <c r="D881767" s="264"/>
      <c r="E881767" s="264"/>
      <c r="F881767" s="264"/>
      <c r="G881767" s="371"/>
    </row>
    <row r="881883" spans="2:7" x14ac:dyDescent="0.25">
      <c r="B881883" s="264"/>
      <c r="C881883" s="264"/>
      <c r="D881883" s="264"/>
      <c r="E881883" s="264"/>
      <c r="F881883" s="264"/>
      <c r="G881883" s="371"/>
    </row>
    <row r="881884" spans="2:7" x14ac:dyDescent="0.25">
      <c r="B881884" s="264"/>
      <c r="C881884" s="264"/>
      <c r="D881884" s="264"/>
      <c r="E881884" s="264"/>
      <c r="F881884" s="264"/>
      <c r="G881884" s="371"/>
    </row>
    <row r="881885" spans="2:7" x14ac:dyDescent="0.25">
      <c r="B881885" s="264"/>
      <c r="C881885" s="264"/>
      <c r="D881885" s="264"/>
      <c r="E881885" s="264"/>
      <c r="F881885" s="264"/>
      <c r="G881885" s="371"/>
    </row>
    <row r="881886" spans="2:7" x14ac:dyDescent="0.25">
      <c r="B881886" s="264"/>
      <c r="C881886" s="264"/>
      <c r="D881886" s="264"/>
      <c r="E881886" s="264"/>
      <c r="F881886" s="264"/>
      <c r="G881886" s="371"/>
    </row>
    <row r="881887" spans="2:7" x14ac:dyDescent="0.25">
      <c r="B881887" s="264"/>
      <c r="C881887" s="264"/>
      <c r="D881887" s="264"/>
      <c r="E881887" s="264"/>
      <c r="F881887" s="264"/>
      <c r="G881887" s="371"/>
    </row>
    <row r="882003" spans="2:7" x14ac:dyDescent="0.25">
      <c r="B882003" s="264"/>
      <c r="C882003" s="264"/>
      <c r="D882003" s="264"/>
      <c r="E882003" s="264"/>
      <c r="F882003" s="264"/>
      <c r="G882003" s="371"/>
    </row>
    <row r="882004" spans="2:7" x14ac:dyDescent="0.25">
      <c r="B882004" s="264"/>
      <c r="C882004" s="264"/>
      <c r="D882004" s="264"/>
      <c r="E882004" s="264"/>
      <c r="F882004" s="264"/>
      <c r="G882004" s="371"/>
    </row>
    <row r="882005" spans="2:7" x14ac:dyDescent="0.25">
      <c r="B882005" s="264"/>
      <c r="C882005" s="264"/>
      <c r="D882005" s="264"/>
      <c r="E882005" s="264"/>
      <c r="F882005" s="264"/>
      <c r="G882005" s="371"/>
    </row>
    <row r="882006" spans="2:7" x14ac:dyDescent="0.25">
      <c r="B882006" s="264"/>
      <c r="C882006" s="264"/>
      <c r="D882006" s="264"/>
      <c r="E882006" s="264"/>
      <c r="F882006" s="264"/>
      <c r="G882006" s="371"/>
    </row>
    <row r="882007" spans="2:7" x14ac:dyDescent="0.25">
      <c r="B882007" s="264"/>
      <c r="C882007" s="264"/>
      <c r="D882007" s="264"/>
      <c r="E882007" s="264"/>
      <c r="F882007" s="264"/>
      <c r="G882007" s="371"/>
    </row>
    <row r="882123" spans="2:7" x14ac:dyDescent="0.25">
      <c r="B882123" s="264"/>
      <c r="C882123" s="264"/>
      <c r="D882123" s="264"/>
      <c r="E882123" s="264"/>
      <c r="F882123" s="264"/>
      <c r="G882123" s="371"/>
    </row>
    <row r="882124" spans="2:7" x14ac:dyDescent="0.25">
      <c r="B882124" s="264"/>
      <c r="C882124" s="264"/>
      <c r="D882124" s="264"/>
      <c r="E882124" s="264"/>
      <c r="F882124" s="264"/>
      <c r="G882124" s="371"/>
    </row>
    <row r="882125" spans="2:7" x14ac:dyDescent="0.25">
      <c r="B882125" s="264"/>
      <c r="C882125" s="264"/>
      <c r="D882125" s="264"/>
      <c r="E882125" s="264"/>
      <c r="F882125" s="264"/>
      <c r="G882125" s="371"/>
    </row>
    <row r="882126" spans="2:7" x14ac:dyDescent="0.25">
      <c r="B882126" s="264"/>
      <c r="C882126" s="264"/>
      <c r="D882126" s="264"/>
      <c r="E882126" s="264"/>
      <c r="F882126" s="264"/>
      <c r="G882126" s="371"/>
    </row>
    <row r="882127" spans="2:7" x14ac:dyDescent="0.25">
      <c r="B882127" s="264"/>
      <c r="C882127" s="264"/>
      <c r="D882127" s="264"/>
      <c r="E882127" s="264"/>
      <c r="F882127" s="264"/>
      <c r="G882127" s="371"/>
    </row>
    <row r="882243" spans="2:7" x14ac:dyDescent="0.25">
      <c r="B882243" s="264"/>
      <c r="C882243" s="264"/>
      <c r="D882243" s="264"/>
      <c r="E882243" s="264"/>
      <c r="F882243" s="264"/>
      <c r="G882243" s="371"/>
    </row>
    <row r="882244" spans="2:7" x14ac:dyDescent="0.25">
      <c r="B882244" s="264"/>
      <c r="C882244" s="264"/>
      <c r="D882244" s="264"/>
      <c r="E882244" s="264"/>
      <c r="F882244" s="264"/>
      <c r="G882244" s="371"/>
    </row>
    <row r="882245" spans="2:7" x14ac:dyDescent="0.25">
      <c r="B882245" s="264"/>
      <c r="C882245" s="264"/>
      <c r="D882245" s="264"/>
      <c r="E882245" s="264"/>
      <c r="F882245" s="264"/>
      <c r="G882245" s="371"/>
    </row>
    <row r="882246" spans="2:7" x14ac:dyDescent="0.25">
      <c r="B882246" s="264"/>
      <c r="C882246" s="264"/>
      <c r="D882246" s="264"/>
      <c r="E882246" s="264"/>
      <c r="F882246" s="264"/>
      <c r="G882246" s="371"/>
    </row>
    <row r="882247" spans="2:7" x14ac:dyDescent="0.25">
      <c r="B882247" s="264"/>
      <c r="C882247" s="264"/>
      <c r="D882247" s="264"/>
      <c r="E882247" s="264"/>
      <c r="F882247" s="264"/>
      <c r="G882247" s="371"/>
    </row>
    <row r="882363" spans="2:7" x14ac:dyDescent="0.25">
      <c r="B882363" s="264"/>
      <c r="C882363" s="264"/>
      <c r="D882363" s="264"/>
      <c r="E882363" s="264"/>
      <c r="F882363" s="264"/>
      <c r="G882363" s="371"/>
    </row>
    <row r="882364" spans="2:7" x14ac:dyDescent="0.25">
      <c r="B882364" s="264"/>
      <c r="C882364" s="264"/>
      <c r="D882364" s="264"/>
      <c r="E882364" s="264"/>
      <c r="F882364" s="264"/>
      <c r="G882364" s="371"/>
    </row>
    <row r="882365" spans="2:7" x14ac:dyDescent="0.25">
      <c r="B882365" s="264"/>
      <c r="C882365" s="264"/>
      <c r="D882365" s="264"/>
      <c r="E882365" s="264"/>
      <c r="F882365" s="264"/>
      <c r="G882365" s="371"/>
    </row>
    <row r="882366" spans="2:7" x14ac:dyDescent="0.25">
      <c r="B882366" s="264"/>
      <c r="C882366" s="264"/>
      <c r="D882366" s="264"/>
      <c r="E882366" s="264"/>
      <c r="F882366" s="264"/>
      <c r="G882366" s="371"/>
    </row>
    <row r="882367" spans="2:7" x14ac:dyDescent="0.25">
      <c r="B882367" s="264"/>
      <c r="C882367" s="264"/>
      <c r="D882367" s="264"/>
      <c r="E882367" s="264"/>
      <c r="F882367" s="264"/>
      <c r="G882367" s="371"/>
    </row>
    <row r="882483" spans="2:7" x14ac:dyDescent="0.25">
      <c r="B882483" s="264"/>
      <c r="C882483" s="264"/>
      <c r="D882483" s="264"/>
      <c r="E882483" s="264"/>
      <c r="F882483" s="264"/>
      <c r="G882483" s="371"/>
    </row>
    <row r="882484" spans="2:7" x14ac:dyDescent="0.25">
      <c r="B882484" s="264"/>
      <c r="C882484" s="264"/>
      <c r="D882484" s="264"/>
      <c r="E882484" s="264"/>
      <c r="F882484" s="264"/>
      <c r="G882484" s="371"/>
    </row>
    <row r="882485" spans="2:7" x14ac:dyDescent="0.25">
      <c r="B882485" s="264"/>
      <c r="C882485" s="264"/>
      <c r="D882485" s="264"/>
      <c r="E882485" s="264"/>
      <c r="F882485" s="264"/>
      <c r="G882485" s="371"/>
    </row>
    <row r="882486" spans="2:7" x14ac:dyDescent="0.25">
      <c r="B882486" s="264"/>
      <c r="C882486" s="264"/>
      <c r="D882486" s="264"/>
      <c r="E882486" s="264"/>
      <c r="F882486" s="264"/>
      <c r="G882486" s="371"/>
    </row>
    <row r="882487" spans="2:7" x14ac:dyDescent="0.25">
      <c r="B882487" s="264"/>
      <c r="C882487" s="264"/>
      <c r="D882487" s="264"/>
      <c r="E882487" s="264"/>
      <c r="F882487" s="264"/>
      <c r="G882487" s="371"/>
    </row>
    <row r="882603" spans="2:7" x14ac:dyDescent="0.25">
      <c r="B882603" s="264"/>
      <c r="C882603" s="264"/>
      <c r="D882603" s="264"/>
      <c r="E882603" s="264"/>
      <c r="F882603" s="264"/>
      <c r="G882603" s="371"/>
    </row>
    <row r="882604" spans="2:7" x14ac:dyDescent="0.25">
      <c r="B882604" s="264"/>
      <c r="C882604" s="264"/>
      <c r="D882604" s="264"/>
      <c r="E882604" s="264"/>
      <c r="F882604" s="264"/>
      <c r="G882604" s="371"/>
    </row>
    <row r="882605" spans="2:7" x14ac:dyDescent="0.25">
      <c r="B882605" s="264"/>
      <c r="C882605" s="264"/>
      <c r="D882605" s="264"/>
      <c r="E882605" s="264"/>
      <c r="F882605" s="264"/>
      <c r="G882605" s="371"/>
    </row>
    <row r="882606" spans="2:7" x14ac:dyDescent="0.25">
      <c r="B882606" s="264"/>
      <c r="C882606" s="264"/>
      <c r="D882606" s="264"/>
      <c r="E882606" s="264"/>
      <c r="F882606" s="264"/>
      <c r="G882606" s="371"/>
    </row>
    <row r="882607" spans="2:7" x14ac:dyDescent="0.25">
      <c r="B882607" s="264"/>
      <c r="C882607" s="264"/>
      <c r="D882607" s="264"/>
      <c r="E882607" s="264"/>
      <c r="F882607" s="264"/>
      <c r="G882607" s="371"/>
    </row>
    <row r="882723" spans="2:7" x14ac:dyDescent="0.25">
      <c r="B882723" s="264"/>
      <c r="C882723" s="264"/>
      <c r="D882723" s="264"/>
      <c r="E882723" s="264"/>
      <c r="F882723" s="264"/>
      <c r="G882723" s="371"/>
    </row>
    <row r="882724" spans="2:7" x14ac:dyDescent="0.25">
      <c r="B882724" s="264"/>
      <c r="C882724" s="264"/>
      <c r="D882724" s="264"/>
      <c r="E882724" s="264"/>
      <c r="F882724" s="264"/>
      <c r="G882724" s="371"/>
    </row>
    <row r="882725" spans="2:7" x14ac:dyDescent="0.25">
      <c r="B882725" s="264"/>
      <c r="C882725" s="264"/>
      <c r="D882725" s="264"/>
      <c r="E882725" s="264"/>
      <c r="F882725" s="264"/>
      <c r="G882725" s="371"/>
    </row>
    <row r="882726" spans="2:7" x14ac:dyDescent="0.25">
      <c r="B882726" s="264"/>
      <c r="C882726" s="264"/>
      <c r="D882726" s="264"/>
      <c r="E882726" s="264"/>
      <c r="F882726" s="264"/>
      <c r="G882726" s="371"/>
    </row>
    <row r="882727" spans="2:7" x14ac:dyDescent="0.25">
      <c r="B882727" s="264"/>
      <c r="C882727" s="264"/>
      <c r="D882727" s="264"/>
      <c r="E882727" s="264"/>
      <c r="F882727" s="264"/>
      <c r="G882727" s="371"/>
    </row>
    <row r="882843" spans="2:7" x14ac:dyDescent="0.25">
      <c r="B882843" s="264"/>
      <c r="C882843" s="264"/>
      <c r="D882843" s="264"/>
      <c r="E882843" s="264"/>
      <c r="F882843" s="264"/>
      <c r="G882843" s="371"/>
    </row>
    <row r="882844" spans="2:7" x14ac:dyDescent="0.25">
      <c r="B882844" s="264"/>
      <c r="C882844" s="264"/>
      <c r="D882844" s="264"/>
      <c r="E882844" s="264"/>
      <c r="F882844" s="264"/>
      <c r="G882844" s="371"/>
    </row>
    <row r="882845" spans="2:7" x14ac:dyDescent="0.25">
      <c r="B882845" s="264"/>
      <c r="C882845" s="264"/>
      <c r="D882845" s="264"/>
      <c r="E882845" s="264"/>
      <c r="F882845" s="264"/>
      <c r="G882845" s="371"/>
    </row>
    <row r="882846" spans="2:7" x14ac:dyDescent="0.25">
      <c r="B882846" s="264"/>
      <c r="C882846" s="264"/>
      <c r="D882846" s="264"/>
      <c r="E882846" s="264"/>
      <c r="F882846" s="264"/>
      <c r="G882846" s="371"/>
    </row>
    <row r="882847" spans="2:7" x14ac:dyDescent="0.25">
      <c r="B882847" s="264"/>
      <c r="C882847" s="264"/>
      <c r="D882847" s="264"/>
      <c r="E882847" s="264"/>
      <c r="F882847" s="264"/>
      <c r="G882847" s="371"/>
    </row>
    <row r="882963" spans="2:7" x14ac:dyDescent="0.25">
      <c r="B882963" s="264"/>
      <c r="C882963" s="264"/>
      <c r="D882963" s="264"/>
      <c r="E882963" s="264"/>
      <c r="F882963" s="264"/>
      <c r="G882963" s="371"/>
    </row>
    <row r="882964" spans="2:7" x14ac:dyDescent="0.25">
      <c r="B882964" s="264"/>
      <c r="C882964" s="264"/>
      <c r="D882964" s="264"/>
      <c r="E882964" s="264"/>
      <c r="F882964" s="264"/>
      <c r="G882964" s="371"/>
    </row>
    <row r="882965" spans="2:7" x14ac:dyDescent="0.25">
      <c r="B882965" s="264"/>
      <c r="C882965" s="264"/>
      <c r="D882965" s="264"/>
      <c r="E882965" s="264"/>
      <c r="F882965" s="264"/>
      <c r="G882965" s="371"/>
    </row>
    <row r="882966" spans="2:7" x14ac:dyDescent="0.25">
      <c r="B882966" s="264"/>
      <c r="C882966" s="264"/>
      <c r="D882966" s="264"/>
      <c r="E882966" s="264"/>
      <c r="F882966" s="264"/>
      <c r="G882966" s="371"/>
    </row>
    <row r="882967" spans="2:7" x14ac:dyDescent="0.25">
      <c r="B882967" s="264"/>
      <c r="C882967" s="264"/>
      <c r="D882967" s="264"/>
      <c r="E882967" s="264"/>
      <c r="F882967" s="264"/>
      <c r="G882967" s="371"/>
    </row>
    <row r="883083" spans="2:7" x14ac:dyDescent="0.25">
      <c r="B883083" s="264"/>
      <c r="C883083" s="264"/>
      <c r="D883083" s="264"/>
      <c r="E883083" s="264"/>
      <c r="F883083" s="264"/>
      <c r="G883083" s="371"/>
    </row>
    <row r="883084" spans="2:7" x14ac:dyDescent="0.25">
      <c r="B883084" s="264"/>
      <c r="C883084" s="264"/>
      <c r="D883084" s="264"/>
      <c r="E883084" s="264"/>
      <c r="F883084" s="264"/>
      <c r="G883084" s="371"/>
    </row>
    <row r="883085" spans="2:7" x14ac:dyDescent="0.25">
      <c r="B883085" s="264"/>
      <c r="C883085" s="264"/>
      <c r="D883085" s="264"/>
      <c r="E883085" s="264"/>
      <c r="F883085" s="264"/>
      <c r="G883085" s="371"/>
    </row>
    <row r="883086" spans="2:7" x14ac:dyDescent="0.25">
      <c r="B883086" s="264"/>
      <c r="C883086" s="264"/>
      <c r="D883086" s="264"/>
      <c r="E883086" s="264"/>
      <c r="F883086" s="264"/>
      <c r="G883086" s="371"/>
    </row>
    <row r="883087" spans="2:7" x14ac:dyDescent="0.25">
      <c r="B883087" s="264"/>
      <c r="C883087" s="264"/>
      <c r="D883087" s="264"/>
      <c r="E883087" s="264"/>
      <c r="F883087" s="264"/>
      <c r="G883087" s="371"/>
    </row>
    <row r="883203" spans="2:7" x14ac:dyDescent="0.25">
      <c r="B883203" s="264"/>
      <c r="C883203" s="264"/>
      <c r="D883203" s="264"/>
      <c r="E883203" s="264"/>
      <c r="F883203" s="264"/>
      <c r="G883203" s="371"/>
    </row>
    <row r="883204" spans="2:7" x14ac:dyDescent="0.25">
      <c r="B883204" s="264"/>
      <c r="C883204" s="264"/>
      <c r="D883204" s="264"/>
      <c r="E883204" s="264"/>
      <c r="F883204" s="264"/>
      <c r="G883204" s="371"/>
    </row>
    <row r="883205" spans="2:7" x14ac:dyDescent="0.25">
      <c r="B883205" s="264"/>
      <c r="C883205" s="264"/>
      <c r="D883205" s="264"/>
      <c r="E883205" s="264"/>
      <c r="F883205" s="264"/>
      <c r="G883205" s="371"/>
    </row>
    <row r="883206" spans="2:7" x14ac:dyDescent="0.25">
      <c r="B883206" s="264"/>
      <c r="C883206" s="264"/>
      <c r="D883206" s="264"/>
      <c r="E883206" s="264"/>
      <c r="F883206" s="264"/>
      <c r="G883206" s="371"/>
    </row>
    <row r="883207" spans="2:7" x14ac:dyDescent="0.25">
      <c r="B883207" s="264"/>
      <c r="C883207" s="264"/>
      <c r="D883207" s="264"/>
      <c r="E883207" s="264"/>
      <c r="F883207" s="264"/>
      <c r="G883207" s="371"/>
    </row>
    <row r="883323" spans="2:7" x14ac:dyDescent="0.25">
      <c r="B883323" s="264"/>
      <c r="C883323" s="264"/>
      <c r="D883323" s="264"/>
      <c r="E883323" s="264"/>
      <c r="F883323" s="264"/>
      <c r="G883323" s="371"/>
    </row>
    <row r="883324" spans="2:7" x14ac:dyDescent="0.25">
      <c r="B883324" s="264"/>
      <c r="C883324" s="264"/>
      <c r="D883324" s="264"/>
      <c r="E883324" s="264"/>
      <c r="F883324" s="264"/>
      <c r="G883324" s="371"/>
    </row>
    <row r="883325" spans="2:7" x14ac:dyDescent="0.25">
      <c r="B883325" s="264"/>
      <c r="C883325" s="264"/>
      <c r="D883325" s="264"/>
      <c r="E883325" s="264"/>
      <c r="F883325" s="264"/>
      <c r="G883325" s="371"/>
    </row>
    <row r="883326" spans="2:7" x14ac:dyDescent="0.25">
      <c r="B883326" s="264"/>
      <c r="C883326" s="264"/>
      <c r="D883326" s="264"/>
      <c r="E883326" s="264"/>
      <c r="F883326" s="264"/>
      <c r="G883326" s="371"/>
    </row>
    <row r="883327" spans="2:7" x14ac:dyDescent="0.25">
      <c r="B883327" s="264"/>
      <c r="C883327" s="264"/>
      <c r="D883327" s="264"/>
      <c r="E883327" s="264"/>
      <c r="F883327" s="264"/>
      <c r="G883327" s="371"/>
    </row>
    <row r="883443" spans="2:7" x14ac:dyDescent="0.25">
      <c r="B883443" s="264"/>
      <c r="C883443" s="264"/>
      <c r="D883443" s="264"/>
      <c r="E883443" s="264"/>
      <c r="F883443" s="264"/>
      <c r="G883443" s="371"/>
    </row>
    <row r="883444" spans="2:7" x14ac:dyDescent="0.25">
      <c r="B883444" s="264"/>
      <c r="C883444" s="264"/>
      <c r="D883444" s="264"/>
      <c r="E883444" s="264"/>
      <c r="F883444" s="264"/>
      <c r="G883444" s="371"/>
    </row>
    <row r="883445" spans="2:7" x14ac:dyDescent="0.25">
      <c r="B883445" s="264"/>
      <c r="C883445" s="264"/>
      <c r="D883445" s="264"/>
      <c r="E883445" s="264"/>
      <c r="F883445" s="264"/>
      <c r="G883445" s="371"/>
    </row>
    <row r="883446" spans="2:7" x14ac:dyDescent="0.25">
      <c r="B883446" s="264"/>
      <c r="C883446" s="264"/>
      <c r="D883446" s="264"/>
      <c r="E883446" s="264"/>
      <c r="F883446" s="264"/>
      <c r="G883446" s="371"/>
    </row>
    <row r="883447" spans="2:7" x14ac:dyDescent="0.25">
      <c r="B883447" s="264"/>
      <c r="C883447" s="264"/>
      <c r="D883447" s="264"/>
      <c r="E883447" s="264"/>
      <c r="F883447" s="264"/>
      <c r="G883447" s="371"/>
    </row>
    <row r="883563" spans="2:7" x14ac:dyDescent="0.25">
      <c r="B883563" s="264"/>
      <c r="C883563" s="264"/>
      <c r="D883563" s="264"/>
      <c r="E883563" s="264"/>
      <c r="F883563" s="264"/>
      <c r="G883563" s="371"/>
    </row>
    <row r="883564" spans="2:7" x14ac:dyDescent="0.25">
      <c r="B883564" s="264"/>
      <c r="C883564" s="264"/>
      <c r="D883564" s="264"/>
      <c r="E883564" s="264"/>
      <c r="F883564" s="264"/>
      <c r="G883564" s="371"/>
    </row>
    <row r="883565" spans="2:7" x14ac:dyDescent="0.25">
      <c r="B883565" s="264"/>
      <c r="C883565" s="264"/>
      <c r="D883565" s="264"/>
      <c r="E883565" s="264"/>
      <c r="F883565" s="264"/>
      <c r="G883565" s="371"/>
    </row>
    <row r="883566" spans="2:7" x14ac:dyDescent="0.25">
      <c r="B883566" s="264"/>
      <c r="C883566" s="264"/>
      <c r="D883566" s="264"/>
      <c r="E883566" s="264"/>
      <c r="F883566" s="264"/>
      <c r="G883566" s="371"/>
    </row>
    <row r="883567" spans="2:7" x14ac:dyDescent="0.25">
      <c r="B883567" s="264"/>
      <c r="C883567" s="264"/>
      <c r="D883567" s="264"/>
      <c r="E883567" s="264"/>
      <c r="F883567" s="264"/>
      <c r="G883567" s="371"/>
    </row>
    <row r="883683" spans="2:7" x14ac:dyDescent="0.25">
      <c r="B883683" s="264"/>
      <c r="C883683" s="264"/>
      <c r="D883683" s="264"/>
      <c r="E883683" s="264"/>
      <c r="F883683" s="264"/>
      <c r="G883683" s="371"/>
    </row>
    <row r="883684" spans="2:7" x14ac:dyDescent="0.25">
      <c r="B883684" s="264"/>
      <c r="C883684" s="264"/>
      <c r="D883684" s="264"/>
      <c r="E883684" s="264"/>
      <c r="F883684" s="264"/>
      <c r="G883684" s="371"/>
    </row>
    <row r="883685" spans="2:7" x14ac:dyDescent="0.25">
      <c r="B883685" s="264"/>
      <c r="C883685" s="264"/>
      <c r="D883685" s="264"/>
      <c r="E883685" s="264"/>
      <c r="F883685" s="264"/>
      <c r="G883685" s="371"/>
    </row>
    <row r="883686" spans="2:7" x14ac:dyDescent="0.25">
      <c r="B883686" s="264"/>
      <c r="C883686" s="264"/>
      <c r="D883686" s="264"/>
      <c r="E883686" s="264"/>
      <c r="F883686" s="264"/>
      <c r="G883686" s="371"/>
    </row>
    <row r="883687" spans="2:7" x14ac:dyDescent="0.25">
      <c r="B883687" s="264"/>
      <c r="C883687" s="264"/>
      <c r="D883687" s="264"/>
      <c r="E883687" s="264"/>
      <c r="F883687" s="264"/>
      <c r="G883687" s="371"/>
    </row>
    <row r="883803" spans="2:7" x14ac:dyDescent="0.25">
      <c r="B883803" s="264"/>
      <c r="C883803" s="264"/>
      <c r="D883803" s="264"/>
      <c r="E883803" s="264"/>
      <c r="F883803" s="264"/>
      <c r="G883803" s="371"/>
    </row>
    <row r="883804" spans="2:7" x14ac:dyDescent="0.25">
      <c r="B883804" s="264"/>
      <c r="C883804" s="264"/>
      <c r="D883804" s="264"/>
      <c r="E883804" s="264"/>
      <c r="F883804" s="264"/>
      <c r="G883804" s="371"/>
    </row>
    <row r="883805" spans="2:7" x14ac:dyDescent="0.25">
      <c r="B883805" s="264"/>
      <c r="C883805" s="264"/>
      <c r="D883805" s="264"/>
      <c r="E883805" s="264"/>
      <c r="F883805" s="264"/>
      <c r="G883805" s="371"/>
    </row>
    <row r="883806" spans="2:7" x14ac:dyDescent="0.25">
      <c r="B883806" s="264"/>
      <c r="C883806" s="264"/>
      <c r="D883806" s="264"/>
      <c r="E883806" s="264"/>
      <c r="F883806" s="264"/>
      <c r="G883806" s="371"/>
    </row>
    <row r="883807" spans="2:7" x14ac:dyDescent="0.25">
      <c r="B883807" s="264"/>
      <c r="C883807" s="264"/>
      <c r="D883807" s="264"/>
      <c r="E883807" s="264"/>
      <c r="F883807" s="264"/>
      <c r="G883807" s="371"/>
    </row>
    <row r="883923" spans="2:7" x14ac:dyDescent="0.25">
      <c r="B883923" s="264"/>
      <c r="C883923" s="264"/>
      <c r="D883923" s="264"/>
      <c r="E883923" s="264"/>
      <c r="F883923" s="264"/>
      <c r="G883923" s="371"/>
    </row>
    <row r="883924" spans="2:7" x14ac:dyDescent="0.25">
      <c r="B883924" s="264"/>
      <c r="C883924" s="264"/>
      <c r="D883924" s="264"/>
      <c r="E883924" s="264"/>
      <c r="F883924" s="264"/>
      <c r="G883924" s="371"/>
    </row>
    <row r="883925" spans="2:7" x14ac:dyDescent="0.25">
      <c r="B883925" s="264"/>
      <c r="C883925" s="264"/>
      <c r="D883925" s="264"/>
      <c r="E883925" s="264"/>
      <c r="F883925" s="264"/>
      <c r="G883925" s="371"/>
    </row>
    <row r="883926" spans="2:7" x14ac:dyDescent="0.25">
      <c r="B883926" s="264"/>
      <c r="C883926" s="264"/>
      <c r="D883926" s="264"/>
      <c r="E883926" s="264"/>
      <c r="F883926" s="264"/>
      <c r="G883926" s="371"/>
    </row>
    <row r="883927" spans="2:7" x14ac:dyDescent="0.25">
      <c r="B883927" s="264"/>
      <c r="C883927" s="264"/>
      <c r="D883927" s="264"/>
      <c r="E883927" s="264"/>
      <c r="F883927" s="264"/>
      <c r="G883927" s="371"/>
    </row>
    <row r="884043" spans="2:7" x14ac:dyDescent="0.25">
      <c r="B884043" s="264"/>
      <c r="C884043" s="264"/>
      <c r="D884043" s="264"/>
      <c r="E884043" s="264"/>
      <c r="F884043" s="264"/>
      <c r="G884043" s="371"/>
    </row>
    <row r="884044" spans="2:7" x14ac:dyDescent="0.25">
      <c r="B884044" s="264"/>
      <c r="C884044" s="264"/>
      <c r="D884044" s="264"/>
      <c r="E884044" s="264"/>
      <c r="F884044" s="264"/>
      <c r="G884044" s="371"/>
    </row>
    <row r="884045" spans="2:7" x14ac:dyDescent="0.25">
      <c r="B884045" s="264"/>
      <c r="C884045" s="264"/>
      <c r="D884045" s="264"/>
      <c r="E884045" s="264"/>
      <c r="F884045" s="264"/>
      <c r="G884045" s="371"/>
    </row>
    <row r="884046" spans="2:7" x14ac:dyDescent="0.25">
      <c r="B884046" s="264"/>
      <c r="C884046" s="264"/>
      <c r="D884046" s="264"/>
      <c r="E884046" s="264"/>
      <c r="F884046" s="264"/>
      <c r="G884046" s="371"/>
    </row>
    <row r="884047" spans="2:7" x14ac:dyDescent="0.25">
      <c r="B884047" s="264"/>
      <c r="C884047" s="264"/>
      <c r="D884047" s="264"/>
      <c r="E884047" s="264"/>
      <c r="F884047" s="264"/>
      <c r="G884047" s="371"/>
    </row>
    <row r="884163" spans="2:7" x14ac:dyDescent="0.25">
      <c r="B884163" s="264"/>
      <c r="C884163" s="264"/>
      <c r="D884163" s="264"/>
      <c r="E884163" s="264"/>
      <c r="F884163" s="264"/>
      <c r="G884163" s="371"/>
    </row>
    <row r="884164" spans="2:7" x14ac:dyDescent="0.25">
      <c r="B884164" s="264"/>
      <c r="C884164" s="264"/>
      <c r="D884164" s="264"/>
      <c r="E884164" s="264"/>
      <c r="F884164" s="264"/>
      <c r="G884164" s="371"/>
    </row>
    <row r="884165" spans="2:7" x14ac:dyDescent="0.25">
      <c r="B884165" s="264"/>
      <c r="C884165" s="264"/>
      <c r="D884165" s="264"/>
      <c r="E884165" s="264"/>
      <c r="F884165" s="264"/>
      <c r="G884165" s="371"/>
    </row>
    <row r="884166" spans="2:7" x14ac:dyDescent="0.25">
      <c r="B884166" s="264"/>
      <c r="C884166" s="264"/>
      <c r="D884166" s="264"/>
      <c r="E884166" s="264"/>
      <c r="F884166" s="264"/>
      <c r="G884166" s="371"/>
    </row>
    <row r="884167" spans="2:7" x14ac:dyDescent="0.25">
      <c r="B884167" s="264"/>
      <c r="C884167" s="264"/>
      <c r="D884167" s="264"/>
      <c r="E884167" s="264"/>
      <c r="F884167" s="264"/>
      <c r="G884167" s="371"/>
    </row>
    <row r="884283" spans="2:7" x14ac:dyDescent="0.25">
      <c r="B884283" s="264"/>
      <c r="C884283" s="264"/>
      <c r="D884283" s="264"/>
      <c r="E884283" s="264"/>
      <c r="F884283" s="264"/>
      <c r="G884283" s="371"/>
    </row>
    <row r="884284" spans="2:7" x14ac:dyDescent="0.25">
      <c r="B884284" s="264"/>
      <c r="C884284" s="264"/>
      <c r="D884284" s="264"/>
      <c r="E884284" s="264"/>
      <c r="F884284" s="264"/>
      <c r="G884284" s="371"/>
    </row>
    <row r="884285" spans="2:7" x14ac:dyDescent="0.25">
      <c r="B884285" s="264"/>
      <c r="C884285" s="264"/>
      <c r="D884285" s="264"/>
      <c r="E884285" s="264"/>
      <c r="F884285" s="264"/>
      <c r="G884285" s="371"/>
    </row>
    <row r="884286" spans="2:7" x14ac:dyDescent="0.25">
      <c r="B884286" s="264"/>
      <c r="C884286" s="264"/>
      <c r="D884286" s="264"/>
      <c r="E884286" s="264"/>
      <c r="F884286" s="264"/>
      <c r="G884286" s="371"/>
    </row>
    <row r="884287" spans="2:7" x14ac:dyDescent="0.25">
      <c r="B884287" s="264"/>
      <c r="C884287" s="264"/>
      <c r="D884287" s="264"/>
      <c r="E884287" s="264"/>
      <c r="F884287" s="264"/>
      <c r="G884287" s="371"/>
    </row>
    <row r="884403" spans="2:7" x14ac:dyDescent="0.25">
      <c r="B884403" s="264"/>
      <c r="C884403" s="264"/>
      <c r="D884403" s="264"/>
      <c r="E884403" s="264"/>
      <c r="F884403" s="264"/>
      <c r="G884403" s="371"/>
    </row>
    <row r="884404" spans="2:7" x14ac:dyDescent="0.25">
      <c r="B884404" s="264"/>
      <c r="C884404" s="264"/>
      <c r="D884404" s="264"/>
      <c r="E884404" s="264"/>
      <c r="F884404" s="264"/>
      <c r="G884404" s="371"/>
    </row>
    <row r="884405" spans="2:7" x14ac:dyDescent="0.25">
      <c r="B884405" s="264"/>
      <c r="C884405" s="264"/>
      <c r="D884405" s="264"/>
      <c r="E884405" s="264"/>
      <c r="F884405" s="264"/>
      <c r="G884405" s="371"/>
    </row>
    <row r="884406" spans="2:7" x14ac:dyDescent="0.25">
      <c r="B884406" s="264"/>
      <c r="C884406" s="264"/>
      <c r="D884406" s="264"/>
      <c r="E884406" s="264"/>
      <c r="F884406" s="264"/>
      <c r="G884406" s="371"/>
    </row>
    <row r="884407" spans="2:7" x14ac:dyDescent="0.25">
      <c r="B884407" s="264"/>
      <c r="C884407" s="264"/>
      <c r="D884407" s="264"/>
      <c r="E884407" s="264"/>
      <c r="F884407" s="264"/>
      <c r="G884407" s="371"/>
    </row>
    <row r="884523" spans="2:7" x14ac:dyDescent="0.25">
      <c r="B884523" s="264"/>
      <c r="C884523" s="264"/>
      <c r="D884523" s="264"/>
      <c r="E884523" s="264"/>
      <c r="F884523" s="264"/>
      <c r="G884523" s="371"/>
    </row>
    <row r="884524" spans="2:7" x14ac:dyDescent="0.25">
      <c r="B884524" s="264"/>
      <c r="C884524" s="264"/>
      <c r="D884524" s="264"/>
      <c r="E884524" s="264"/>
      <c r="F884524" s="264"/>
      <c r="G884524" s="371"/>
    </row>
    <row r="884525" spans="2:7" x14ac:dyDescent="0.25">
      <c r="B884525" s="264"/>
      <c r="C884525" s="264"/>
      <c r="D884525" s="264"/>
      <c r="E884525" s="264"/>
      <c r="F884525" s="264"/>
      <c r="G884525" s="371"/>
    </row>
    <row r="884526" spans="2:7" x14ac:dyDescent="0.25">
      <c r="B884526" s="264"/>
      <c r="C884526" s="264"/>
      <c r="D884526" s="264"/>
      <c r="E884526" s="264"/>
      <c r="F884526" s="264"/>
      <c r="G884526" s="371"/>
    </row>
    <row r="884527" spans="2:7" x14ac:dyDescent="0.25">
      <c r="B884527" s="264"/>
      <c r="C884527" s="264"/>
      <c r="D884527" s="264"/>
      <c r="E884527" s="264"/>
      <c r="F884527" s="264"/>
      <c r="G884527" s="371"/>
    </row>
    <row r="884643" spans="2:7" x14ac:dyDescent="0.25">
      <c r="B884643" s="264"/>
      <c r="C884643" s="264"/>
      <c r="D884643" s="264"/>
      <c r="E884643" s="264"/>
      <c r="F884643" s="264"/>
      <c r="G884643" s="371"/>
    </row>
    <row r="884644" spans="2:7" x14ac:dyDescent="0.25">
      <c r="B884644" s="264"/>
      <c r="C884644" s="264"/>
      <c r="D884644" s="264"/>
      <c r="E884644" s="264"/>
      <c r="F884644" s="264"/>
      <c r="G884644" s="371"/>
    </row>
    <row r="884645" spans="2:7" x14ac:dyDescent="0.25">
      <c r="B884645" s="264"/>
      <c r="C884645" s="264"/>
      <c r="D884645" s="264"/>
      <c r="E884645" s="264"/>
      <c r="F884645" s="264"/>
      <c r="G884645" s="371"/>
    </row>
    <row r="884646" spans="2:7" x14ac:dyDescent="0.25">
      <c r="B884646" s="264"/>
      <c r="C884646" s="264"/>
      <c r="D884646" s="264"/>
      <c r="E884646" s="264"/>
      <c r="F884646" s="264"/>
      <c r="G884646" s="371"/>
    </row>
    <row r="884647" spans="2:7" x14ac:dyDescent="0.25">
      <c r="B884647" s="264"/>
      <c r="C884647" s="264"/>
      <c r="D884647" s="264"/>
      <c r="E884647" s="264"/>
      <c r="F884647" s="264"/>
      <c r="G884647" s="371"/>
    </row>
    <row r="884763" spans="2:7" x14ac:dyDescent="0.25">
      <c r="B884763" s="264"/>
      <c r="C884763" s="264"/>
      <c r="D884763" s="264"/>
      <c r="E884763" s="264"/>
      <c r="F884763" s="264"/>
      <c r="G884763" s="371"/>
    </row>
    <row r="884764" spans="2:7" x14ac:dyDescent="0.25">
      <c r="B884764" s="264"/>
      <c r="C884764" s="264"/>
      <c r="D884764" s="264"/>
      <c r="E884764" s="264"/>
      <c r="F884764" s="264"/>
      <c r="G884764" s="371"/>
    </row>
    <row r="884765" spans="2:7" x14ac:dyDescent="0.25">
      <c r="B884765" s="264"/>
      <c r="C884765" s="264"/>
      <c r="D884765" s="264"/>
      <c r="E884765" s="264"/>
      <c r="F884765" s="264"/>
      <c r="G884765" s="371"/>
    </row>
    <row r="884766" spans="2:7" x14ac:dyDescent="0.25">
      <c r="B884766" s="264"/>
      <c r="C884766" s="264"/>
      <c r="D884766" s="264"/>
      <c r="E884766" s="264"/>
      <c r="F884766" s="264"/>
      <c r="G884766" s="371"/>
    </row>
    <row r="884767" spans="2:7" x14ac:dyDescent="0.25">
      <c r="B884767" s="264"/>
      <c r="C884767" s="264"/>
      <c r="D884767" s="264"/>
      <c r="E884767" s="264"/>
      <c r="F884767" s="264"/>
      <c r="G884767" s="371"/>
    </row>
    <row r="884883" spans="2:7" x14ac:dyDescent="0.25">
      <c r="B884883" s="264"/>
      <c r="C884883" s="264"/>
      <c r="D884883" s="264"/>
      <c r="E884883" s="264"/>
      <c r="F884883" s="264"/>
      <c r="G884883" s="371"/>
    </row>
    <row r="884884" spans="2:7" x14ac:dyDescent="0.25">
      <c r="B884884" s="264"/>
      <c r="C884884" s="264"/>
      <c r="D884884" s="264"/>
      <c r="E884884" s="264"/>
      <c r="F884884" s="264"/>
      <c r="G884884" s="371"/>
    </row>
    <row r="884885" spans="2:7" x14ac:dyDescent="0.25">
      <c r="B884885" s="264"/>
      <c r="C884885" s="264"/>
      <c r="D884885" s="264"/>
      <c r="E884885" s="264"/>
      <c r="F884885" s="264"/>
      <c r="G884885" s="371"/>
    </row>
    <row r="884886" spans="2:7" x14ac:dyDescent="0.25">
      <c r="B884886" s="264"/>
      <c r="C884886" s="264"/>
      <c r="D884886" s="264"/>
      <c r="E884886" s="264"/>
      <c r="F884886" s="264"/>
      <c r="G884886" s="371"/>
    </row>
    <row r="884887" spans="2:7" x14ac:dyDescent="0.25">
      <c r="B884887" s="264"/>
      <c r="C884887" s="264"/>
      <c r="D884887" s="264"/>
      <c r="E884887" s="264"/>
      <c r="F884887" s="264"/>
      <c r="G884887" s="371"/>
    </row>
    <row r="885003" spans="2:7" x14ac:dyDescent="0.25">
      <c r="B885003" s="264"/>
      <c r="C885003" s="264"/>
      <c r="D885003" s="264"/>
      <c r="E885003" s="264"/>
      <c r="F885003" s="264"/>
      <c r="G885003" s="371"/>
    </row>
    <row r="885004" spans="2:7" x14ac:dyDescent="0.25">
      <c r="B885004" s="264"/>
      <c r="C885004" s="264"/>
      <c r="D885004" s="264"/>
      <c r="E885004" s="264"/>
      <c r="F885004" s="264"/>
      <c r="G885004" s="371"/>
    </row>
    <row r="885005" spans="2:7" x14ac:dyDescent="0.25">
      <c r="B885005" s="264"/>
      <c r="C885005" s="264"/>
      <c r="D885005" s="264"/>
      <c r="E885005" s="264"/>
      <c r="F885005" s="264"/>
      <c r="G885005" s="371"/>
    </row>
    <row r="885006" spans="2:7" x14ac:dyDescent="0.25">
      <c r="B885006" s="264"/>
      <c r="C885006" s="264"/>
      <c r="D885006" s="264"/>
      <c r="E885006" s="264"/>
      <c r="F885006" s="264"/>
      <c r="G885006" s="371"/>
    </row>
    <row r="885007" spans="2:7" x14ac:dyDescent="0.25">
      <c r="B885007" s="264"/>
      <c r="C885007" s="264"/>
      <c r="D885007" s="264"/>
      <c r="E885007" s="264"/>
      <c r="F885007" s="264"/>
      <c r="G885007" s="371"/>
    </row>
    <row r="885123" spans="2:7" x14ac:dyDescent="0.25">
      <c r="B885123" s="264"/>
      <c r="C885123" s="264"/>
      <c r="D885123" s="264"/>
      <c r="E885123" s="264"/>
      <c r="F885123" s="264"/>
      <c r="G885123" s="371"/>
    </row>
    <row r="885124" spans="2:7" x14ac:dyDescent="0.25">
      <c r="B885124" s="264"/>
      <c r="C885124" s="264"/>
      <c r="D885124" s="264"/>
      <c r="E885124" s="264"/>
      <c r="F885124" s="264"/>
      <c r="G885124" s="371"/>
    </row>
    <row r="885125" spans="2:7" x14ac:dyDescent="0.25">
      <c r="B885125" s="264"/>
      <c r="C885125" s="264"/>
      <c r="D885125" s="264"/>
      <c r="E885125" s="264"/>
      <c r="F885125" s="264"/>
      <c r="G885125" s="371"/>
    </row>
    <row r="885126" spans="2:7" x14ac:dyDescent="0.25">
      <c r="B885126" s="264"/>
      <c r="C885126" s="264"/>
      <c r="D885126" s="264"/>
      <c r="E885126" s="264"/>
      <c r="F885126" s="264"/>
      <c r="G885126" s="371"/>
    </row>
    <row r="885127" spans="2:7" x14ac:dyDescent="0.25">
      <c r="B885127" s="264"/>
      <c r="C885127" s="264"/>
      <c r="D885127" s="264"/>
      <c r="E885127" s="264"/>
      <c r="F885127" s="264"/>
      <c r="G885127" s="371"/>
    </row>
    <row r="885243" spans="2:7" x14ac:dyDescent="0.25">
      <c r="B885243" s="264"/>
      <c r="C885243" s="264"/>
      <c r="D885243" s="264"/>
      <c r="E885243" s="264"/>
      <c r="F885243" s="264"/>
      <c r="G885243" s="371"/>
    </row>
    <row r="885244" spans="2:7" x14ac:dyDescent="0.25">
      <c r="B885244" s="264"/>
      <c r="C885244" s="264"/>
      <c r="D885244" s="264"/>
      <c r="E885244" s="264"/>
      <c r="F885244" s="264"/>
      <c r="G885244" s="371"/>
    </row>
    <row r="885245" spans="2:7" x14ac:dyDescent="0.25">
      <c r="B885245" s="264"/>
      <c r="C885245" s="264"/>
      <c r="D885245" s="264"/>
      <c r="E885245" s="264"/>
      <c r="F885245" s="264"/>
      <c r="G885245" s="371"/>
    </row>
    <row r="885246" spans="2:7" x14ac:dyDescent="0.25">
      <c r="B885246" s="264"/>
      <c r="C885246" s="264"/>
      <c r="D885246" s="264"/>
      <c r="E885246" s="264"/>
      <c r="F885246" s="264"/>
      <c r="G885246" s="371"/>
    </row>
    <row r="885247" spans="2:7" x14ac:dyDescent="0.25">
      <c r="B885247" s="264"/>
      <c r="C885247" s="264"/>
      <c r="D885247" s="264"/>
      <c r="E885247" s="264"/>
      <c r="F885247" s="264"/>
      <c r="G885247" s="371"/>
    </row>
    <row r="885363" spans="2:7" x14ac:dyDescent="0.25">
      <c r="B885363" s="264"/>
      <c r="C885363" s="264"/>
      <c r="D885363" s="264"/>
      <c r="E885363" s="264"/>
      <c r="F885363" s="264"/>
      <c r="G885363" s="371"/>
    </row>
    <row r="885364" spans="2:7" x14ac:dyDescent="0.25">
      <c r="B885364" s="264"/>
      <c r="C885364" s="264"/>
      <c r="D885364" s="264"/>
      <c r="E885364" s="264"/>
      <c r="F885364" s="264"/>
      <c r="G885364" s="371"/>
    </row>
    <row r="885365" spans="2:7" x14ac:dyDescent="0.25">
      <c r="B885365" s="264"/>
      <c r="C885365" s="264"/>
      <c r="D885365" s="264"/>
      <c r="E885365" s="264"/>
      <c r="F885365" s="264"/>
      <c r="G885365" s="371"/>
    </row>
    <row r="885366" spans="2:7" x14ac:dyDescent="0.25">
      <c r="B885366" s="264"/>
      <c r="C885366" s="264"/>
      <c r="D885366" s="264"/>
      <c r="E885366" s="264"/>
      <c r="F885366" s="264"/>
      <c r="G885366" s="371"/>
    </row>
    <row r="885367" spans="2:7" x14ac:dyDescent="0.25">
      <c r="B885367" s="264"/>
      <c r="C885367" s="264"/>
      <c r="D885367" s="264"/>
      <c r="E885367" s="264"/>
      <c r="F885367" s="264"/>
      <c r="G885367" s="371"/>
    </row>
    <row r="885483" spans="2:7" x14ac:dyDescent="0.25">
      <c r="B885483" s="264"/>
      <c r="C885483" s="264"/>
      <c r="D885483" s="264"/>
      <c r="E885483" s="264"/>
      <c r="F885483" s="264"/>
      <c r="G885483" s="371"/>
    </row>
    <row r="885484" spans="2:7" x14ac:dyDescent="0.25">
      <c r="B885484" s="264"/>
      <c r="C885484" s="264"/>
      <c r="D885484" s="264"/>
      <c r="E885484" s="264"/>
      <c r="F885484" s="264"/>
      <c r="G885484" s="371"/>
    </row>
    <row r="885485" spans="2:7" x14ac:dyDescent="0.25">
      <c r="B885485" s="264"/>
      <c r="C885485" s="264"/>
      <c r="D885485" s="264"/>
      <c r="E885485" s="264"/>
      <c r="F885485" s="264"/>
      <c r="G885485" s="371"/>
    </row>
    <row r="885486" spans="2:7" x14ac:dyDescent="0.25">
      <c r="B885486" s="264"/>
      <c r="C885486" s="264"/>
      <c r="D885486" s="264"/>
      <c r="E885486" s="264"/>
      <c r="F885486" s="264"/>
      <c r="G885486" s="371"/>
    </row>
    <row r="885487" spans="2:7" x14ac:dyDescent="0.25">
      <c r="B885487" s="264"/>
      <c r="C885487" s="264"/>
      <c r="D885487" s="264"/>
      <c r="E885487" s="264"/>
      <c r="F885487" s="264"/>
      <c r="G885487" s="371"/>
    </row>
    <row r="885603" spans="2:7" x14ac:dyDescent="0.25">
      <c r="B885603" s="264"/>
      <c r="C885603" s="264"/>
      <c r="D885603" s="264"/>
      <c r="E885603" s="264"/>
      <c r="F885603" s="264"/>
      <c r="G885603" s="371"/>
    </row>
    <row r="885604" spans="2:7" x14ac:dyDescent="0.25">
      <c r="B885604" s="264"/>
      <c r="C885604" s="264"/>
      <c r="D885604" s="264"/>
      <c r="E885604" s="264"/>
      <c r="F885604" s="264"/>
      <c r="G885604" s="371"/>
    </row>
    <row r="885605" spans="2:7" x14ac:dyDescent="0.25">
      <c r="B885605" s="264"/>
      <c r="C885605" s="264"/>
      <c r="D885605" s="264"/>
      <c r="E885605" s="264"/>
      <c r="F885605" s="264"/>
      <c r="G885605" s="371"/>
    </row>
    <row r="885606" spans="2:7" x14ac:dyDescent="0.25">
      <c r="B885606" s="264"/>
      <c r="C885606" s="264"/>
      <c r="D885606" s="264"/>
      <c r="E885606" s="264"/>
      <c r="F885606" s="264"/>
      <c r="G885606" s="371"/>
    </row>
    <row r="885607" spans="2:7" x14ac:dyDescent="0.25">
      <c r="B885607" s="264"/>
      <c r="C885607" s="264"/>
      <c r="D885607" s="264"/>
      <c r="E885607" s="264"/>
      <c r="F885607" s="264"/>
      <c r="G885607" s="371"/>
    </row>
    <row r="885723" spans="2:7" x14ac:dyDescent="0.25">
      <c r="B885723" s="264"/>
      <c r="C885723" s="264"/>
      <c r="D885723" s="264"/>
      <c r="E885723" s="264"/>
      <c r="F885723" s="264"/>
      <c r="G885723" s="371"/>
    </row>
    <row r="885724" spans="2:7" x14ac:dyDescent="0.25">
      <c r="B885724" s="264"/>
      <c r="C885724" s="264"/>
      <c r="D885724" s="264"/>
      <c r="E885724" s="264"/>
      <c r="F885724" s="264"/>
      <c r="G885724" s="371"/>
    </row>
    <row r="885725" spans="2:7" x14ac:dyDescent="0.25">
      <c r="B885725" s="264"/>
      <c r="C885725" s="264"/>
      <c r="D885725" s="264"/>
      <c r="E885725" s="264"/>
      <c r="F885725" s="264"/>
      <c r="G885725" s="371"/>
    </row>
    <row r="885726" spans="2:7" x14ac:dyDescent="0.25">
      <c r="B885726" s="264"/>
      <c r="C885726" s="264"/>
      <c r="D885726" s="264"/>
      <c r="E885726" s="264"/>
      <c r="F885726" s="264"/>
      <c r="G885726" s="371"/>
    </row>
    <row r="885727" spans="2:7" x14ac:dyDescent="0.25">
      <c r="B885727" s="264"/>
      <c r="C885727" s="264"/>
      <c r="D885727" s="264"/>
      <c r="E885727" s="264"/>
      <c r="F885727" s="264"/>
      <c r="G885727" s="371"/>
    </row>
    <row r="885843" spans="2:7" x14ac:dyDescent="0.25">
      <c r="B885843" s="264"/>
      <c r="C885843" s="264"/>
      <c r="D885843" s="264"/>
      <c r="E885843" s="264"/>
      <c r="F885843" s="264"/>
      <c r="G885843" s="371"/>
    </row>
    <row r="885844" spans="2:7" x14ac:dyDescent="0.25">
      <c r="B885844" s="264"/>
      <c r="C885844" s="264"/>
      <c r="D885844" s="264"/>
      <c r="E885844" s="264"/>
      <c r="F885844" s="264"/>
      <c r="G885844" s="371"/>
    </row>
    <row r="885845" spans="2:7" x14ac:dyDescent="0.25">
      <c r="B885845" s="264"/>
      <c r="C885845" s="264"/>
      <c r="D885845" s="264"/>
      <c r="E885845" s="264"/>
      <c r="F885845" s="264"/>
      <c r="G885845" s="371"/>
    </row>
    <row r="885846" spans="2:7" x14ac:dyDescent="0.25">
      <c r="B885846" s="264"/>
      <c r="C885846" s="264"/>
      <c r="D885846" s="264"/>
      <c r="E885846" s="264"/>
      <c r="F885846" s="264"/>
      <c r="G885846" s="371"/>
    </row>
    <row r="885847" spans="2:7" x14ac:dyDescent="0.25">
      <c r="B885847" s="264"/>
      <c r="C885847" s="264"/>
      <c r="D885847" s="264"/>
      <c r="E885847" s="264"/>
      <c r="F885847" s="264"/>
      <c r="G885847" s="371"/>
    </row>
    <row r="885963" spans="2:7" x14ac:dyDescent="0.25">
      <c r="B885963" s="264"/>
      <c r="C885963" s="264"/>
      <c r="D885963" s="264"/>
      <c r="E885963" s="264"/>
      <c r="F885963" s="264"/>
      <c r="G885963" s="371"/>
    </row>
    <row r="885964" spans="2:7" x14ac:dyDescent="0.25">
      <c r="B885964" s="264"/>
      <c r="C885964" s="264"/>
      <c r="D885964" s="264"/>
      <c r="E885964" s="264"/>
      <c r="F885964" s="264"/>
      <c r="G885964" s="371"/>
    </row>
    <row r="885965" spans="2:7" x14ac:dyDescent="0.25">
      <c r="B885965" s="264"/>
      <c r="C885965" s="264"/>
      <c r="D885965" s="264"/>
      <c r="E885965" s="264"/>
      <c r="F885965" s="264"/>
      <c r="G885965" s="371"/>
    </row>
    <row r="885966" spans="2:7" x14ac:dyDescent="0.25">
      <c r="B885966" s="264"/>
      <c r="C885966" s="264"/>
      <c r="D885966" s="264"/>
      <c r="E885966" s="264"/>
      <c r="F885966" s="264"/>
      <c r="G885966" s="371"/>
    </row>
    <row r="885967" spans="2:7" x14ac:dyDescent="0.25">
      <c r="B885967" s="264"/>
      <c r="C885967" s="264"/>
      <c r="D885967" s="264"/>
      <c r="E885967" s="264"/>
      <c r="F885967" s="264"/>
      <c r="G885967" s="371"/>
    </row>
    <row r="886083" spans="2:7" x14ac:dyDescent="0.25">
      <c r="B886083" s="264"/>
      <c r="C886083" s="264"/>
      <c r="D886083" s="264"/>
      <c r="E886083" s="264"/>
      <c r="F886083" s="264"/>
      <c r="G886083" s="371"/>
    </row>
    <row r="886084" spans="2:7" x14ac:dyDescent="0.25">
      <c r="B886084" s="264"/>
      <c r="C886084" s="264"/>
      <c r="D886084" s="264"/>
      <c r="E886084" s="264"/>
      <c r="F886084" s="264"/>
      <c r="G886084" s="371"/>
    </row>
    <row r="886085" spans="2:7" x14ac:dyDescent="0.25">
      <c r="B886085" s="264"/>
      <c r="C886085" s="264"/>
      <c r="D886085" s="264"/>
      <c r="E886085" s="264"/>
      <c r="F886085" s="264"/>
      <c r="G886085" s="371"/>
    </row>
    <row r="886086" spans="2:7" x14ac:dyDescent="0.25">
      <c r="B886086" s="264"/>
      <c r="C886086" s="264"/>
      <c r="D886086" s="264"/>
      <c r="E886086" s="264"/>
      <c r="F886086" s="264"/>
      <c r="G886086" s="371"/>
    </row>
    <row r="886087" spans="2:7" x14ac:dyDescent="0.25">
      <c r="B886087" s="264"/>
      <c r="C886087" s="264"/>
      <c r="D886087" s="264"/>
      <c r="E886087" s="264"/>
      <c r="F886087" s="264"/>
      <c r="G886087" s="371"/>
    </row>
    <row r="886203" spans="2:7" x14ac:dyDescent="0.25">
      <c r="B886203" s="264"/>
      <c r="C886203" s="264"/>
      <c r="D886203" s="264"/>
      <c r="E886203" s="264"/>
      <c r="F886203" s="264"/>
      <c r="G886203" s="371"/>
    </row>
    <row r="886204" spans="2:7" x14ac:dyDescent="0.25">
      <c r="B886204" s="264"/>
      <c r="C886204" s="264"/>
      <c r="D886204" s="264"/>
      <c r="E886204" s="264"/>
      <c r="F886204" s="264"/>
      <c r="G886204" s="371"/>
    </row>
    <row r="886205" spans="2:7" x14ac:dyDescent="0.25">
      <c r="B886205" s="264"/>
      <c r="C886205" s="264"/>
      <c r="D886205" s="264"/>
      <c r="E886205" s="264"/>
      <c r="F886205" s="264"/>
      <c r="G886205" s="371"/>
    </row>
    <row r="886206" spans="2:7" x14ac:dyDescent="0.25">
      <c r="B886206" s="264"/>
      <c r="C886206" s="264"/>
      <c r="D886206" s="264"/>
      <c r="E886206" s="264"/>
      <c r="F886206" s="264"/>
      <c r="G886206" s="371"/>
    </row>
    <row r="886207" spans="2:7" x14ac:dyDescent="0.25">
      <c r="B886207" s="264"/>
      <c r="C886207" s="264"/>
      <c r="D886207" s="264"/>
      <c r="E886207" s="264"/>
      <c r="F886207" s="264"/>
      <c r="G886207" s="371"/>
    </row>
    <row r="886323" spans="2:7" x14ac:dyDescent="0.25">
      <c r="B886323" s="264"/>
      <c r="C886323" s="264"/>
      <c r="D886323" s="264"/>
      <c r="E886323" s="264"/>
      <c r="F886323" s="264"/>
      <c r="G886323" s="371"/>
    </row>
    <row r="886324" spans="2:7" x14ac:dyDescent="0.25">
      <c r="B886324" s="264"/>
      <c r="C886324" s="264"/>
      <c r="D886324" s="264"/>
      <c r="E886324" s="264"/>
      <c r="F886324" s="264"/>
      <c r="G886324" s="371"/>
    </row>
    <row r="886325" spans="2:7" x14ac:dyDescent="0.25">
      <c r="B886325" s="264"/>
      <c r="C886325" s="264"/>
      <c r="D886325" s="264"/>
      <c r="E886325" s="264"/>
      <c r="F886325" s="264"/>
      <c r="G886325" s="371"/>
    </row>
    <row r="886326" spans="2:7" x14ac:dyDescent="0.25">
      <c r="B886326" s="264"/>
      <c r="C886326" s="264"/>
      <c r="D886326" s="264"/>
      <c r="E886326" s="264"/>
      <c r="F886326" s="264"/>
      <c r="G886326" s="371"/>
    </row>
    <row r="886327" spans="2:7" x14ac:dyDescent="0.25">
      <c r="B886327" s="264"/>
      <c r="C886327" s="264"/>
      <c r="D886327" s="264"/>
      <c r="E886327" s="264"/>
      <c r="F886327" s="264"/>
      <c r="G886327" s="371"/>
    </row>
    <row r="886443" spans="2:7" x14ac:dyDescent="0.25">
      <c r="B886443" s="264"/>
      <c r="C886443" s="264"/>
      <c r="D886443" s="264"/>
      <c r="E886443" s="264"/>
      <c r="F886443" s="264"/>
      <c r="G886443" s="371"/>
    </row>
    <row r="886444" spans="2:7" x14ac:dyDescent="0.25">
      <c r="B886444" s="264"/>
      <c r="C886444" s="264"/>
      <c r="D886444" s="264"/>
      <c r="E886444" s="264"/>
      <c r="F886444" s="264"/>
      <c r="G886444" s="371"/>
    </row>
    <row r="886445" spans="2:7" x14ac:dyDescent="0.25">
      <c r="B886445" s="264"/>
      <c r="C886445" s="264"/>
      <c r="D886445" s="264"/>
      <c r="E886445" s="264"/>
      <c r="F886445" s="264"/>
      <c r="G886445" s="371"/>
    </row>
    <row r="886446" spans="2:7" x14ac:dyDescent="0.25">
      <c r="B886446" s="264"/>
      <c r="C886446" s="264"/>
      <c r="D886446" s="264"/>
      <c r="E886446" s="264"/>
      <c r="F886446" s="264"/>
      <c r="G886446" s="371"/>
    </row>
    <row r="886447" spans="2:7" x14ac:dyDescent="0.25">
      <c r="B886447" s="264"/>
      <c r="C886447" s="264"/>
      <c r="D886447" s="264"/>
      <c r="E886447" s="264"/>
      <c r="F886447" s="264"/>
      <c r="G886447" s="371"/>
    </row>
    <row r="886563" spans="2:7" x14ac:dyDescent="0.25">
      <c r="B886563" s="264"/>
      <c r="C886563" s="264"/>
      <c r="D886563" s="264"/>
      <c r="E886563" s="264"/>
      <c r="F886563" s="264"/>
      <c r="G886563" s="371"/>
    </row>
    <row r="886564" spans="2:7" x14ac:dyDescent="0.25">
      <c r="B886564" s="264"/>
      <c r="C886564" s="264"/>
      <c r="D886564" s="264"/>
      <c r="E886564" s="264"/>
      <c r="F886564" s="264"/>
      <c r="G886564" s="371"/>
    </row>
    <row r="886565" spans="2:7" x14ac:dyDescent="0.25">
      <c r="B886565" s="264"/>
      <c r="C886565" s="264"/>
      <c r="D886565" s="264"/>
      <c r="E886565" s="264"/>
      <c r="F886565" s="264"/>
      <c r="G886565" s="371"/>
    </row>
    <row r="886566" spans="2:7" x14ac:dyDescent="0.25">
      <c r="B886566" s="264"/>
      <c r="C886566" s="264"/>
      <c r="D886566" s="264"/>
      <c r="E886566" s="264"/>
      <c r="F886566" s="264"/>
      <c r="G886566" s="371"/>
    </row>
    <row r="886567" spans="2:7" x14ac:dyDescent="0.25">
      <c r="B886567" s="264"/>
      <c r="C886567" s="264"/>
      <c r="D886567" s="264"/>
      <c r="E886567" s="264"/>
      <c r="F886567" s="264"/>
      <c r="G886567" s="371"/>
    </row>
    <row r="886683" spans="2:7" x14ac:dyDescent="0.25">
      <c r="B886683" s="264"/>
      <c r="C886683" s="264"/>
      <c r="D886683" s="264"/>
      <c r="E886683" s="264"/>
      <c r="F886683" s="264"/>
      <c r="G886683" s="371"/>
    </row>
    <row r="886684" spans="2:7" x14ac:dyDescent="0.25">
      <c r="B886684" s="264"/>
      <c r="C886684" s="264"/>
      <c r="D886684" s="264"/>
      <c r="E886684" s="264"/>
      <c r="F886684" s="264"/>
      <c r="G886684" s="371"/>
    </row>
    <row r="886685" spans="2:7" x14ac:dyDescent="0.25">
      <c r="B886685" s="264"/>
      <c r="C886685" s="264"/>
      <c r="D886685" s="264"/>
      <c r="E886685" s="264"/>
      <c r="F886685" s="264"/>
      <c r="G886685" s="371"/>
    </row>
    <row r="886686" spans="2:7" x14ac:dyDescent="0.25">
      <c r="B886686" s="264"/>
      <c r="C886686" s="264"/>
      <c r="D886686" s="264"/>
      <c r="E886686" s="264"/>
      <c r="F886686" s="264"/>
      <c r="G886686" s="371"/>
    </row>
    <row r="886687" spans="2:7" x14ac:dyDescent="0.25">
      <c r="B886687" s="264"/>
      <c r="C886687" s="264"/>
      <c r="D886687" s="264"/>
      <c r="E886687" s="264"/>
      <c r="F886687" s="264"/>
      <c r="G886687" s="371"/>
    </row>
    <row r="886803" spans="2:7" x14ac:dyDescent="0.25">
      <c r="B886803" s="264"/>
      <c r="C886803" s="264"/>
      <c r="D886803" s="264"/>
      <c r="E886803" s="264"/>
      <c r="F886803" s="264"/>
      <c r="G886803" s="371"/>
    </row>
    <row r="886804" spans="2:7" x14ac:dyDescent="0.25">
      <c r="B886804" s="264"/>
      <c r="C886804" s="264"/>
      <c r="D886804" s="264"/>
      <c r="E886804" s="264"/>
      <c r="F886804" s="264"/>
      <c r="G886804" s="371"/>
    </row>
    <row r="886805" spans="2:7" x14ac:dyDescent="0.25">
      <c r="B886805" s="264"/>
      <c r="C886805" s="264"/>
      <c r="D886805" s="264"/>
      <c r="E886805" s="264"/>
      <c r="F886805" s="264"/>
      <c r="G886805" s="371"/>
    </row>
    <row r="886806" spans="2:7" x14ac:dyDescent="0.25">
      <c r="B886806" s="264"/>
      <c r="C886806" s="264"/>
      <c r="D886806" s="264"/>
      <c r="E886806" s="264"/>
      <c r="F886806" s="264"/>
      <c r="G886806" s="371"/>
    </row>
    <row r="886807" spans="2:7" x14ac:dyDescent="0.25">
      <c r="B886807" s="264"/>
      <c r="C886807" s="264"/>
      <c r="D886807" s="264"/>
      <c r="E886807" s="264"/>
      <c r="F886807" s="264"/>
      <c r="G886807" s="371"/>
    </row>
    <row r="886923" spans="2:7" x14ac:dyDescent="0.25">
      <c r="B886923" s="264"/>
      <c r="C886923" s="264"/>
      <c r="D886923" s="264"/>
      <c r="E886923" s="264"/>
      <c r="F886923" s="264"/>
      <c r="G886923" s="371"/>
    </row>
    <row r="886924" spans="2:7" x14ac:dyDescent="0.25">
      <c r="B886924" s="264"/>
      <c r="C886924" s="264"/>
      <c r="D886924" s="264"/>
      <c r="E886924" s="264"/>
      <c r="F886924" s="264"/>
      <c r="G886924" s="371"/>
    </row>
    <row r="886925" spans="2:7" x14ac:dyDescent="0.25">
      <c r="B886925" s="264"/>
      <c r="C886925" s="264"/>
      <c r="D886925" s="264"/>
      <c r="E886925" s="264"/>
      <c r="F886925" s="264"/>
      <c r="G886925" s="371"/>
    </row>
    <row r="886926" spans="2:7" x14ac:dyDescent="0.25">
      <c r="B886926" s="264"/>
      <c r="C886926" s="264"/>
      <c r="D886926" s="264"/>
      <c r="E886926" s="264"/>
      <c r="F886926" s="264"/>
      <c r="G886926" s="371"/>
    </row>
    <row r="886927" spans="2:7" x14ac:dyDescent="0.25">
      <c r="B886927" s="264"/>
      <c r="C886927" s="264"/>
      <c r="D886927" s="264"/>
      <c r="E886927" s="264"/>
      <c r="F886927" s="264"/>
      <c r="G886927" s="371"/>
    </row>
    <row r="887043" spans="2:7" x14ac:dyDescent="0.25">
      <c r="B887043" s="264"/>
      <c r="C887043" s="264"/>
      <c r="D887043" s="264"/>
      <c r="E887043" s="264"/>
      <c r="F887043" s="264"/>
      <c r="G887043" s="371"/>
    </row>
    <row r="887044" spans="2:7" x14ac:dyDescent="0.25">
      <c r="B887044" s="264"/>
      <c r="C887044" s="264"/>
      <c r="D887044" s="264"/>
      <c r="E887044" s="264"/>
      <c r="F887044" s="264"/>
      <c r="G887044" s="371"/>
    </row>
    <row r="887045" spans="2:7" x14ac:dyDescent="0.25">
      <c r="B887045" s="264"/>
      <c r="C887045" s="264"/>
      <c r="D887045" s="264"/>
      <c r="E887045" s="264"/>
      <c r="F887045" s="264"/>
      <c r="G887045" s="371"/>
    </row>
    <row r="887046" spans="2:7" x14ac:dyDescent="0.25">
      <c r="B887046" s="264"/>
      <c r="C887046" s="264"/>
      <c r="D887046" s="264"/>
      <c r="E887046" s="264"/>
      <c r="F887046" s="264"/>
      <c r="G887046" s="371"/>
    </row>
    <row r="887047" spans="2:7" x14ac:dyDescent="0.25">
      <c r="B887047" s="264"/>
      <c r="C887047" s="264"/>
      <c r="D887047" s="264"/>
      <c r="E887047" s="264"/>
      <c r="F887047" s="264"/>
      <c r="G887047" s="371"/>
    </row>
    <row r="887163" spans="2:7" x14ac:dyDescent="0.25">
      <c r="B887163" s="264"/>
      <c r="C887163" s="264"/>
      <c r="D887163" s="264"/>
      <c r="E887163" s="264"/>
      <c r="F887163" s="264"/>
      <c r="G887163" s="371"/>
    </row>
    <row r="887164" spans="2:7" x14ac:dyDescent="0.25">
      <c r="B887164" s="264"/>
      <c r="C887164" s="264"/>
      <c r="D887164" s="264"/>
      <c r="E887164" s="264"/>
      <c r="F887164" s="264"/>
      <c r="G887164" s="371"/>
    </row>
    <row r="887165" spans="2:7" x14ac:dyDescent="0.25">
      <c r="B887165" s="264"/>
      <c r="C887165" s="264"/>
      <c r="D887165" s="264"/>
      <c r="E887165" s="264"/>
      <c r="F887165" s="264"/>
      <c r="G887165" s="371"/>
    </row>
    <row r="887166" spans="2:7" x14ac:dyDescent="0.25">
      <c r="B887166" s="264"/>
      <c r="C887166" s="264"/>
      <c r="D887166" s="264"/>
      <c r="E887166" s="264"/>
      <c r="F887166" s="264"/>
      <c r="G887166" s="371"/>
    </row>
    <row r="887167" spans="2:7" x14ac:dyDescent="0.25">
      <c r="B887167" s="264"/>
      <c r="C887167" s="264"/>
      <c r="D887167" s="264"/>
      <c r="E887167" s="264"/>
      <c r="F887167" s="264"/>
      <c r="G887167" s="371"/>
    </row>
    <row r="887283" spans="2:7" x14ac:dyDescent="0.25">
      <c r="B887283" s="264"/>
      <c r="C887283" s="264"/>
      <c r="D887283" s="264"/>
      <c r="E887283" s="264"/>
      <c r="F887283" s="264"/>
      <c r="G887283" s="371"/>
    </row>
    <row r="887284" spans="2:7" x14ac:dyDescent="0.25">
      <c r="B887284" s="264"/>
      <c r="C887284" s="264"/>
      <c r="D887284" s="264"/>
      <c r="E887284" s="264"/>
      <c r="F887284" s="264"/>
      <c r="G887284" s="371"/>
    </row>
    <row r="887285" spans="2:7" x14ac:dyDescent="0.25">
      <c r="B887285" s="264"/>
      <c r="C887285" s="264"/>
      <c r="D887285" s="264"/>
      <c r="E887285" s="264"/>
      <c r="F887285" s="264"/>
      <c r="G887285" s="371"/>
    </row>
    <row r="887286" spans="2:7" x14ac:dyDescent="0.25">
      <c r="B887286" s="264"/>
      <c r="C887286" s="264"/>
      <c r="D887286" s="264"/>
      <c r="E887286" s="264"/>
      <c r="F887286" s="264"/>
      <c r="G887286" s="371"/>
    </row>
    <row r="887287" spans="2:7" x14ac:dyDescent="0.25">
      <c r="B887287" s="264"/>
      <c r="C887287" s="264"/>
      <c r="D887287" s="264"/>
      <c r="E887287" s="264"/>
      <c r="F887287" s="264"/>
      <c r="G887287" s="371"/>
    </row>
    <row r="887403" spans="2:7" x14ac:dyDescent="0.25">
      <c r="B887403" s="264"/>
      <c r="C887403" s="264"/>
      <c r="D887403" s="264"/>
      <c r="E887403" s="264"/>
      <c r="F887403" s="264"/>
      <c r="G887403" s="371"/>
    </row>
    <row r="887404" spans="2:7" x14ac:dyDescent="0.25">
      <c r="B887404" s="264"/>
      <c r="C887404" s="264"/>
      <c r="D887404" s="264"/>
      <c r="E887404" s="264"/>
      <c r="F887404" s="264"/>
      <c r="G887404" s="371"/>
    </row>
    <row r="887405" spans="2:7" x14ac:dyDescent="0.25">
      <c r="B887405" s="264"/>
      <c r="C887405" s="264"/>
      <c r="D887405" s="264"/>
      <c r="E887405" s="264"/>
      <c r="F887405" s="264"/>
      <c r="G887405" s="371"/>
    </row>
    <row r="887406" spans="2:7" x14ac:dyDescent="0.25">
      <c r="B887406" s="264"/>
      <c r="C887406" s="264"/>
      <c r="D887406" s="264"/>
      <c r="E887406" s="264"/>
      <c r="F887406" s="264"/>
      <c r="G887406" s="371"/>
    </row>
    <row r="887407" spans="2:7" x14ac:dyDescent="0.25">
      <c r="B887407" s="264"/>
      <c r="C887407" s="264"/>
      <c r="D887407" s="264"/>
      <c r="E887407" s="264"/>
      <c r="F887407" s="264"/>
      <c r="G887407" s="371"/>
    </row>
    <row r="887523" spans="2:7" x14ac:dyDescent="0.25">
      <c r="B887523" s="264"/>
      <c r="C887523" s="264"/>
      <c r="D887523" s="264"/>
      <c r="E887523" s="264"/>
      <c r="F887523" s="264"/>
      <c r="G887523" s="371"/>
    </row>
    <row r="887524" spans="2:7" x14ac:dyDescent="0.25">
      <c r="B887524" s="264"/>
      <c r="C887524" s="264"/>
      <c r="D887524" s="264"/>
      <c r="E887524" s="264"/>
      <c r="F887524" s="264"/>
      <c r="G887524" s="371"/>
    </row>
    <row r="887525" spans="2:7" x14ac:dyDescent="0.25">
      <c r="B887525" s="264"/>
      <c r="C887525" s="264"/>
      <c r="D887525" s="264"/>
      <c r="E887525" s="264"/>
      <c r="F887525" s="264"/>
      <c r="G887525" s="371"/>
    </row>
    <row r="887526" spans="2:7" x14ac:dyDescent="0.25">
      <c r="B887526" s="264"/>
      <c r="C887526" s="264"/>
      <c r="D887526" s="264"/>
      <c r="E887526" s="264"/>
      <c r="F887526" s="264"/>
      <c r="G887526" s="371"/>
    </row>
    <row r="887527" spans="2:7" x14ac:dyDescent="0.25">
      <c r="B887527" s="264"/>
      <c r="C887527" s="264"/>
      <c r="D887527" s="264"/>
      <c r="E887527" s="264"/>
      <c r="F887527" s="264"/>
      <c r="G887527" s="371"/>
    </row>
    <row r="887643" spans="2:7" x14ac:dyDescent="0.25">
      <c r="B887643" s="264"/>
      <c r="C887643" s="264"/>
      <c r="D887643" s="264"/>
      <c r="E887643" s="264"/>
      <c r="F887643" s="264"/>
      <c r="G887643" s="371"/>
    </row>
    <row r="887644" spans="2:7" x14ac:dyDescent="0.25">
      <c r="B887644" s="264"/>
      <c r="C887644" s="264"/>
      <c r="D887644" s="264"/>
      <c r="E887644" s="264"/>
      <c r="F887644" s="264"/>
      <c r="G887644" s="371"/>
    </row>
    <row r="887645" spans="2:7" x14ac:dyDescent="0.25">
      <c r="B887645" s="264"/>
      <c r="C887645" s="264"/>
      <c r="D887645" s="264"/>
      <c r="E887645" s="264"/>
      <c r="F887645" s="264"/>
      <c r="G887645" s="371"/>
    </row>
    <row r="887646" spans="2:7" x14ac:dyDescent="0.25">
      <c r="B887646" s="264"/>
      <c r="C887646" s="264"/>
      <c r="D887646" s="264"/>
      <c r="E887646" s="264"/>
      <c r="F887646" s="264"/>
      <c r="G887646" s="371"/>
    </row>
    <row r="887647" spans="2:7" x14ac:dyDescent="0.25">
      <c r="B887647" s="264"/>
      <c r="C887647" s="264"/>
      <c r="D887647" s="264"/>
      <c r="E887647" s="264"/>
      <c r="F887647" s="264"/>
      <c r="G887647" s="371"/>
    </row>
    <row r="887763" spans="2:7" x14ac:dyDescent="0.25">
      <c r="B887763" s="264"/>
      <c r="C887763" s="264"/>
      <c r="D887763" s="264"/>
      <c r="E887763" s="264"/>
      <c r="F887763" s="264"/>
      <c r="G887763" s="371"/>
    </row>
    <row r="887764" spans="2:7" x14ac:dyDescent="0.25">
      <c r="B887764" s="264"/>
      <c r="C887764" s="264"/>
      <c r="D887764" s="264"/>
      <c r="E887764" s="264"/>
      <c r="F887764" s="264"/>
      <c r="G887764" s="371"/>
    </row>
    <row r="887765" spans="2:7" x14ac:dyDescent="0.25">
      <c r="B887765" s="264"/>
      <c r="C887765" s="264"/>
      <c r="D887765" s="264"/>
      <c r="E887765" s="264"/>
      <c r="F887765" s="264"/>
      <c r="G887765" s="371"/>
    </row>
    <row r="887766" spans="2:7" x14ac:dyDescent="0.25">
      <c r="B887766" s="264"/>
      <c r="C887766" s="264"/>
      <c r="D887766" s="264"/>
      <c r="E887766" s="264"/>
      <c r="F887766" s="264"/>
      <c r="G887766" s="371"/>
    </row>
    <row r="887767" spans="2:7" x14ac:dyDescent="0.25">
      <c r="B887767" s="264"/>
      <c r="C887767" s="264"/>
      <c r="D887767" s="264"/>
      <c r="E887767" s="264"/>
      <c r="F887767" s="264"/>
      <c r="G887767" s="371"/>
    </row>
    <row r="887883" spans="2:7" x14ac:dyDescent="0.25">
      <c r="B887883" s="264"/>
      <c r="C887883" s="264"/>
      <c r="D887883" s="264"/>
      <c r="E887883" s="264"/>
      <c r="F887883" s="264"/>
      <c r="G887883" s="371"/>
    </row>
    <row r="887884" spans="2:7" x14ac:dyDescent="0.25">
      <c r="B887884" s="264"/>
      <c r="C887884" s="264"/>
      <c r="D887884" s="264"/>
      <c r="E887884" s="264"/>
      <c r="F887884" s="264"/>
      <c r="G887884" s="371"/>
    </row>
    <row r="887885" spans="2:7" x14ac:dyDescent="0.25">
      <c r="B887885" s="264"/>
      <c r="C887885" s="264"/>
      <c r="D887885" s="264"/>
      <c r="E887885" s="264"/>
      <c r="F887885" s="264"/>
      <c r="G887885" s="371"/>
    </row>
    <row r="887886" spans="2:7" x14ac:dyDescent="0.25">
      <c r="B887886" s="264"/>
      <c r="C887886" s="264"/>
      <c r="D887886" s="264"/>
      <c r="E887886" s="264"/>
      <c r="F887886" s="264"/>
      <c r="G887886" s="371"/>
    </row>
    <row r="887887" spans="2:7" x14ac:dyDescent="0.25">
      <c r="B887887" s="264"/>
      <c r="C887887" s="264"/>
      <c r="D887887" s="264"/>
      <c r="E887887" s="264"/>
      <c r="F887887" s="264"/>
      <c r="G887887" s="371"/>
    </row>
    <row r="888003" spans="2:7" x14ac:dyDescent="0.25">
      <c r="B888003" s="264"/>
      <c r="C888003" s="264"/>
      <c r="D888003" s="264"/>
      <c r="E888003" s="264"/>
      <c r="F888003" s="264"/>
      <c r="G888003" s="371"/>
    </row>
    <row r="888004" spans="2:7" x14ac:dyDescent="0.25">
      <c r="B888004" s="264"/>
      <c r="C888004" s="264"/>
      <c r="D888004" s="264"/>
      <c r="E888004" s="264"/>
      <c r="F888004" s="264"/>
      <c r="G888004" s="371"/>
    </row>
    <row r="888005" spans="2:7" x14ac:dyDescent="0.25">
      <c r="B888005" s="264"/>
      <c r="C888005" s="264"/>
      <c r="D888005" s="264"/>
      <c r="E888005" s="264"/>
      <c r="F888005" s="264"/>
      <c r="G888005" s="371"/>
    </row>
    <row r="888006" spans="2:7" x14ac:dyDescent="0.25">
      <c r="B888006" s="264"/>
      <c r="C888006" s="264"/>
      <c r="D888006" s="264"/>
      <c r="E888006" s="264"/>
      <c r="F888006" s="264"/>
      <c r="G888006" s="371"/>
    </row>
    <row r="888007" spans="2:7" x14ac:dyDescent="0.25">
      <c r="B888007" s="264"/>
      <c r="C888007" s="264"/>
      <c r="D888007" s="264"/>
      <c r="E888007" s="264"/>
      <c r="F888007" s="264"/>
      <c r="G888007" s="371"/>
    </row>
    <row r="888123" spans="2:7" x14ac:dyDescent="0.25">
      <c r="B888123" s="264"/>
      <c r="C888123" s="264"/>
      <c r="D888123" s="264"/>
      <c r="E888123" s="264"/>
      <c r="F888123" s="264"/>
      <c r="G888123" s="371"/>
    </row>
    <row r="888124" spans="2:7" x14ac:dyDescent="0.25">
      <c r="B888124" s="264"/>
      <c r="C888124" s="264"/>
      <c r="D888124" s="264"/>
      <c r="E888124" s="264"/>
      <c r="F888124" s="264"/>
      <c r="G888124" s="371"/>
    </row>
    <row r="888125" spans="2:7" x14ac:dyDescent="0.25">
      <c r="B888125" s="264"/>
      <c r="C888125" s="264"/>
      <c r="D888125" s="264"/>
      <c r="E888125" s="264"/>
      <c r="F888125" s="264"/>
      <c r="G888125" s="371"/>
    </row>
    <row r="888126" spans="2:7" x14ac:dyDescent="0.25">
      <c r="B888126" s="264"/>
      <c r="C888126" s="264"/>
      <c r="D888126" s="264"/>
      <c r="E888126" s="264"/>
      <c r="F888126" s="264"/>
      <c r="G888126" s="371"/>
    </row>
    <row r="888127" spans="2:7" x14ac:dyDescent="0.25">
      <c r="B888127" s="264"/>
      <c r="C888127" s="264"/>
      <c r="D888127" s="264"/>
      <c r="E888127" s="264"/>
      <c r="F888127" s="264"/>
      <c r="G888127" s="371"/>
    </row>
    <row r="888243" spans="2:7" x14ac:dyDescent="0.25">
      <c r="B888243" s="264"/>
      <c r="C888243" s="264"/>
      <c r="D888243" s="264"/>
      <c r="E888243" s="264"/>
      <c r="F888243" s="264"/>
      <c r="G888243" s="371"/>
    </row>
    <row r="888244" spans="2:7" x14ac:dyDescent="0.25">
      <c r="B888244" s="264"/>
      <c r="C888244" s="264"/>
      <c r="D888244" s="264"/>
      <c r="E888244" s="264"/>
      <c r="F888244" s="264"/>
      <c r="G888244" s="371"/>
    </row>
    <row r="888245" spans="2:7" x14ac:dyDescent="0.25">
      <c r="B888245" s="264"/>
      <c r="C888245" s="264"/>
      <c r="D888245" s="264"/>
      <c r="E888245" s="264"/>
      <c r="F888245" s="264"/>
      <c r="G888245" s="371"/>
    </row>
    <row r="888246" spans="2:7" x14ac:dyDescent="0.25">
      <c r="B888246" s="264"/>
      <c r="C888246" s="264"/>
      <c r="D888246" s="264"/>
      <c r="E888246" s="264"/>
      <c r="F888246" s="264"/>
      <c r="G888246" s="371"/>
    </row>
    <row r="888247" spans="2:7" x14ac:dyDescent="0.25">
      <c r="B888247" s="264"/>
      <c r="C888247" s="264"/>
      <c r="D888247" s="264"/>
      <c r="E888247" s="264"/>
      <c r="F888247" s="264"/>
      <c r="G888247" s="371"/>
    </row>
    <row r="888363" spans="2:7" x14ac:dyDescent="0.25">
      <c r="B888363" s="264"/>
      <c r="C888363" s="264"/>
      <c r="D888363" s="264"/>
      <c r="E888363" s="264"/>
      <c r="F888363" s="264"/>
      <c r="G888363" s="371"/>
    </row>
    <row r="888364" spans="2:7" x14ac:dyDescent="0.25">
      <c r="B888364" s="264"/>
      <c r="C888364" s="264"/>
      <c r="D888364" s="264"/>
      <c r="E888364" s="264"/>
      <c r="F888364" s="264"/>
      <c r="G888364" s="371"/>
    </row>
    <row r="888365" spans="2:7" x14ac:dyDescent="0.25">
      <c r="B888365" s="264"/>
      <c r="C888365" s="264"/>
      <c r="D888365" s="264"/>
      <c r="E888365" s="264"/>
      <c r="F888365" s="264"/>
      <c r="G888365" s="371"/>
    </row>
    <row r="888366" spans="2:7" x14ac:dyDescent="0.25">
      <c r="B888366" s="264"/>
      <c r="C888366" s="264"/>
      <c r="D888366" s="264"/>
      <c r="E888366" s="264"/>
      <c r="F888366" s="264"/>
      <c r="G888366" s="371"/>
    </row>
    <row r="888367" spans="2:7" x14ac:dyDescent="0.25">
      <c r="B888367" s="264"/>
      <c r="C888367" s="264"/>
      <c r="D888367" s="264"/>
      <c r="E888367" s="264"/>
      <c r="F888367" s="264"/>
      <c r="G888367" s="371"/>
    </row>
    <row r="888483" spans="2:7" x14ac:dyDescent="0.25">
      <c r="B888483" s="264"/>
      <c r="C888483" s="264"/>
      <c r="D888483" s="264"/>
      <c r="E888483" s="264"/>
      <c r="F888483" s="264"/>
      <c r="G888483" s="371"/>
    </row>
    <row r="888484" spans="2:7" x14ac:dyDescent="0.25">
      <c r="B888484" s="264"/>
      <c r="C888484" s="264"/>
      <c r="D888484" s="264"/>
      <c r="E888484" s="264"/>
      <c r="F888484" s="264"/>
      <c r="G888484" s="371"/>
    </row>
    <row r="888485" spans="2:7" x14ac:dyDescent="0.25">
      <c r="B888485" s="264"/>
      <c r="C888485" s="264"/>
      <c r="D888485" s="264"/>
      <c r="E888485" s="264"/>
      <c r="F888485" s="264"/>
      <c r="G888485" s="371"/>
    </row>
    <row r="888486" spans="2:7" x14ac:dyDescent="0.25">
      <c r="B888486" s="264"/>
      <c r="C888486" s="264"/>
      <c r="D888486" s="264"/>
      <c r="E888486" s="264"/>
      <c r="F888486" s="264"/>
      <c r="G888486" s="371"/>
    </row>
    <row r="888487" spans="2:7" x14ac:dyDescent="0.25">
      <c r="B888487" s="264"/>
      <c r="C888487" s="264"/>
      <c r="D888487" s="264"/>
      <c r="E888487" s="264"/>
      <c r="F888487" s="264"/>
      <c r="G888487" s="371"/>
    </row>
    <row r="888603" spans="2:7" x14ac:dyDescent="0.25">
      <c r="B888603" s="264"/>
      <c r="C888603" s="264"/>
      <c r="D888603" s="264"/>
      <c r="E888603" s="264"/>
      <c r="F888603" s="264"/>
      <c r="G888603" s="371"/>
    </row>
    <row r="888604" spans="2:7" x14ac:dyDescent="0.25">
      <c r="B888604" s="264"/>
      <c r="C888604" s="264"/>
      <c r="D888604" s="264"/>
      <c r="E888604" s="264"/>
      <c r="F888604" s="264"/>
      <c r="G888604" s="371"/>
    </row>
    <row r="888605" spans="2:7" x14ac:dyDescent="0.25">
      <c r="B888605" s="264"/>
      <c r="C888605" s="264"/>
      <c r="D888605" s="264"/>
      <c r="E888605" s="264"/>
      <c r="F888605" s="264"/>
      <c r="G888605" s="371"/>
    </row>
    <row r="888606" spans="2:7" x14ac:dyDescent="0.25">
      <c r="B888606" s="264"/>
      <c r="C888606" s="264"/>
      <c r="D888606" s="264"/>
      <c r="E888606" s="264"/>
      <c r="F888606" s="264"/>
      <c r="G888606" s="371"/>
    </row>
    <row r="888607" spans="2:7" x14ac:dyDescent="0.25">
      <c r="B888607" s="264"/>
      <c r="C888607" s="264"/>
      <c r="D888607" s="264"/>
      <c r="E888607" s="264"/>
      <c r="F888607" s="264"/>
      <c r="G888607" s="371"/>
    </row>
    <row r="888723" spans="2:7" x14ac:dyDescent="0.25">
      <c r="B888723" s="264"/>
      <c r="C888723" s="264"/>
      <c r="D888723" s="264"/>
      <c r="E888723" s="264"/>
      <c r="F888723" s="264"/>
      <c r="G888723" s="371"/>
    </row>
    <row r="888724" spans="2:7" x14ac:dyDescent="0.25">
      <c r="B888724" s="264"/>
      <c r="C888724" s="264"/>
      <c r="D888724" s="264"/>
      <c r="E888724" s="264"/>
      <c r="F888724" s="264"/>
      <c r="G888724" s="371"/>
    </row>
    <row r="888725" spans="2:7" x14ac:dyDescent="0.25">
      <c r="B888725" s="264"/>
      <c r="C888725" s="264"/>
      <c r="D888725" s="264"/>
      <c r="E888725" s="264"/>
      <c r="F888725" s="264"/>
      <c r="G888725" s="371"/>
    </row>
    <row r="888726" spans="2:7" x14ac:dyDescent="0.25">
      <c r="B888726" s="264"/>
      <c r="C888726" s="264"/>
      <c r="D888726" s="264"/>
      <c r="E888726" s="264"/>
      <c r="F888726" s="264"/>
      <c r="G888726" s="371"/>
    </row>
    <row r="888727" spans="2:7" x14ac:dyDescent="0.25">
      <c r="B888727" s="264"/>
      <c r="C888727" s="264"/>
      <c r="D888727" s="264"/>
      <c r="E888727" s="264"/>
      <c r="F888727" s="264"/>
      <c r="G888727" s="371"/>
    </row>
    <row r="888843" spans="2:7" x14ac:dyDescent="0.25">
      <c r="B888843" s="264"/>
      <c r="C888843" s="264"/>
      <c r="D888843" s="264"/>
      <c r="E888843" s="264"/>
      <c r="F888843" s="264"/>
      <c r="G888843" s="371"/>
    </row>
    <row r="888844" spans="2:7" x14ac:dyDescent="0.25">
      <c r="B888844" s="264"/>
      <c r="C888844" s="264"/>
      <c r="D888844" s="264"/>
      <c r="E888844" s="264"/>
      <c r="F888844" s="264"/>
      <c r="G888844" s="371"/>
    </row>
    <row r="888845" spans="2:7" x14ac:dyDescent="0.25">
      <c r="B888845" s="264"/>
      <c r="C888845" s="264"/>
      <c r="D888845" s="264"/>
      <c r="E888845" s="264"/>
      <c r="F888845" s="264"/>
      <c r="G888845" s="371"/>
    </row>
    <row r="888846" spans="2:7" x14ac:dyDescent="0.25">
      <c r="B888846" s="264"/>
      <c r="C888846" s="264"/>
      <c r="D888846" s="264"/>
      <c r="E888846" s="264"/>
      <c r="F888846" s="264"/>
      <c r="G888846" s="371"/>
    </row>
    <row r="888847" spans="2:7" x14ac:dyDescent="0.25">
      <c r="B888847" s="264"/>
      <c r="C888847" s="264"/>
      <c r="D888847" s="264"/>
      <c r="E888847" s="264"/>
      <c r="F888847" s="264"/>
      <c r="G888847" s="371"/>
    </row>
    <row r="888963" spans="2:7" x14ac:dyDescent="0.25">
      <c r="B888963" s="264"/>
      <c r="C888963" s="264"/>
      <c r="D888963" s="264"/>
      <c r="E888963" s="264"/>
      <c r="F888963" s="264"/>
      <c r="G888963" s="371"/>
    </row>
    <row r="888964" spans="2:7" x14ac:dyDescent="0.25">
      <c r="B888964" s="264"/>
      <c r="C888964" s="264"/>
      <c r="D888964" s="264"/>
      <c r="E888964" s="264"/>
      <c r="F888964" s="264"/>
      <c r="G888964" s="371"/>
    </row>
    <row r="888965" spans="2:7" x14ac:dyDescent="0.25">
      <c r="B888965" s="264"/>
      <c r="C888965" s="264"/>
      <c r="D888965" s="264"/>
      <c r="E888965" s="264"/>
      <c r="F888965" s="264"/>
      <c r="G888965" s="371"/>
    </row>
    <row r="888966" spans="2:7" x14ac:dyDescent="0.25">
      <c r="B888966" s="264"/>
      <c r="C888966" s="264"/>
      <c r="D888966" s="264"/>
      <c r="E888966" s="264"/>
      <c r="F888966" s="264"/>
      <c r="G888966" s="371"/>
    </row>
    <row r="888967" spans="2:7" x14ac:dyDescent="0.25">
      <c r="B888967" s="264"/>
      <c r="C888967" s="264"/>
      <c r="D888967" s="264"/>
      <c r="E888967" s="264"/>
      <c r="F888967" s="264"/>
      <c r="G888967" s="371"/>
    </row>
    <row r="889083" spans="2:7" x14ac:dyDescent="0.25">
      <c r="B889083" s="264"/>
      <c r="C889083" s="264"/>
      <c r="D889083" s="264"/>
      <c r="E889083" s="264"/>
      <c r="F889083" s="264"/>
      <c r="G889083" s="371"/>
    </row>
    <row r="889084" spans="2:7" x14ac:dyDescent="0.25">
      <c r="B889084" s="264"/>
      <c r="C889084" s="264"/>
      <c r="D889084" s="264"/>
      <c r="E889084" s="264"/>
      <c r="F889084" s="264"/>
      <c r="G889084" s="371"/>
    </row>
    <row r="889085" spans="2:7" x14ac:dyDescent="0.25">
      <c r="B889085" s="264"/>
      <c r="C889085" s="264"/>
      <c r="D889085" s="264"/>
      <c r="E889085" s="264"/>
      <c r="F889085" s="264"/>
      <c r="G889085" s="371"/>
    </row>
    <row r="889086" spans="2:7" x14ac:dyDescent="0.25">
      <c r="B889086" s="264"/>
      <c r="C889086" s="264"/>
      <c r="D889086" s="264"/>
      <c r="E889086" s="264"/>
      <c r="F889086" s="264"/>
      <c r="G889086" s="371"/>
    </row>
    <row r="889087" spans="2:7" x14ac:dyDescent="0.25">
      <c r="B889087" s="264"/>
      <c r="C889087" s="264"/>
      <c r="D889087" s="264"/>
      <c r="E889087" s="264"/>
      <c r="F889087" s="264"/>
      <c r="G889087" s="371"/>
    </row>
    <row r="889203" spans="2:7" x14ac:dyDescent="0.25">
      <c r="B889203" s="264"/>
      <c r="C889203" s="264"/>
      <c r="D889203" s="264"/>
      <c r="E889203" s="264"/>
      <c r="F889203" s="264"/>
      <c r="G889203" s="371"/>
    </row>
    <row r="889204" spans="2:7" x14ac:dyDescent="0.25">
      <c r="B889204" s="264"/>
      <c r="C889204" s="264"/>
      <c r="D889204" s="264"/>
      <c r="E889204" s="264"/>
      <c r="F889204" s="264"/>
      <c r="G889204" s="371"/>
    </row>
    <row r="889205" spans="2:7" x14ac:dyDescent="0.25">
      <c r="B889205" s="264"/>
      <c r="C889205" s="264"/>
      <c r="D889205" s="264"/>
      <c r="E889205" s="264"/>
      <c r="F889205" s="264"/>
      <c r="G889205" s="371"/>
    </row>
    <row r="889206" spans="2:7" x14ac:dyDescent="0.25">
      <c r="B889206" s="264"/>
      <c r="C889206" s="264"/>
      <c r="D889206" s="264"/>
      <c r="E889206" s="264"/>
      <c r="F889206" s="264"/>
      <c r="G889206" s="371"/>
    </row>
    <row r="889207" spans="2:7" x14ac:dyDescent="0.25">
      <c r="B889207" s="264"/>
      <c r="C889207" s="264"/>
      <c r="D889207" s="264"/>
      <c r="E889207" s="264"/>
      <c r="F889207" s="264"/>
      <c r="G889207" s="371"/>
    </row>
    <row r="889323" spans="2:7" x14ac:dyDescent="0.25">
      <c r="B889323" s="264"/>
      <c r="C889323" s="264"/>
      <c r="D889323" s="264"/>
      <c r="E889323" s="264"/>
      <c r="F889323" s="264"/>
      <c r="G889323" s="371"/>
    </row>
    <row r="889324" spans="2:7" x14ac:dyDescent="0.25">
      <c r="B889324" s="264"/>
      <c r="C889324" s="264"/>
      <c r="D889324" s="264"/>
      <c r="E889324" s="264"/>
      <c r="F889324" s="264"/>
      <c r="G889324" s="371"/>
    </row>
    <row r="889325" spans="2:7" x14ac:dyDescent="0.25">
      <c r="B889325" s="264"/>
      <c r="C889325" s="264"/>
      <c r="D889325" s="264"/>
      <c r="E889325" s="264"/>
      <c r="F889325" s="264"/>
      <c r="G889325" s="371"/>
    </row>
    <row r="889326" spans="2:7" x14ac:dyDescent="0.25">
      <c r="B889326" s="264"/>
      <c r="C889326" s="264"/>
      <c r="D889326" s="264"/>
      <c r="E889326" s="264"/>
      <c r="F889326" s="264"/>
      <c r="G889326" s="371"/>
    </row>
    <row r="889327" spans="2:7" x14ac:dyDescent="0.25">
      <c r="B889327" s="264"/>
      <c r="C889327" s="264"/>
      <c r="D889327" s="264"/>
      <c r="E889327" s="264"/>
      <c r="F889327" s="264"/>
      <c r="G889327" s="371"/>
    </row>
    <row r="889443" spans="2:7" x14ac:dyDescent="0.25">
      <c r="B889443" s="264"/>
      <c r="C889443" s="264"/>
      <c r="D889443" s="264"/>
      <c r="E889443" s="264"/>
      <c r="F889443" s="264"/>
      <c r="G889443" s="371"/>
    </row>
    <row r="889444" spans="2:7" x14ac:dyDescent="0.25">
      <c r="B889444" s="264"/>
      <c r="C889444" s="264"/>
      <c r="D889444" s="264"/>
      <c r="E889444" s="264"/>
      <c r="F889444" s="264"/>
      <c r="G889444" s="371"/>
    </row>
    <row r="889445" spans="2:7" x14ac:dyDescent="0.25">
      <c r="B889445" s="264"/>
      <c r="C889445" s="264"/>
      <c r="D889445" s="264"/>
      <c r="E889445" s="264"/>
      <c r="F889445" s="264"/>
      <c r="G889445" s="371"/>
    </row>
    <row r="889446" spans="2:7" x14ac:dyDescent="0.25">
      <c r="B889446" s="264"/>
      <c r="C889446" s="264"/>
      <c r="D889446" s="264"/>
      <c r="E889446" s="264"/>
      <c r="F889446" s="264"/>
      <c r="G889446" s="371"/>
    </row>
    <row r="889447" spans="2:7" x14ac:dyDescent="0.25">
      <c r="B889447" s="264"/>
      <c r="C889447" s="264"/>
      <c r="D889447" s="264"/>
      <c r="E889447" s="264"/>
      <c r="F889447" s="264"/>
      <c r="G889447" s="371"/>
    </row>
    <row r="889563" spans="2:7" x14ac:dyDescent="0.25">
      <c r="B889563" s="264"/>
      <c r="C889563" s="264"/>
      <c r="D889563" s="264"/>
      <c r="E889563" s="264"/>
      <c r="F889563" s="264"/>
      <c r="G889563" s="371"/>
    </row>
    <row r="889564" spans="2:7" x14ac:dyDescent="0.25">
      <c r="B889564" s="264"/>
      <c r="C889564" s="264"/>
      <c r="D889564" s="264"/>
      <c r="E889564" s="264"/>
      <c r="F889564" s="264"/>
      <c r="G889564" s="371"/>
    </row>
    <row r="889565" spans="2:7" x14ac:dyDescent="0.25">
      <c r="B889565" s="264"/>
      <c r="C889565" s="264"/>
      <c r="D889565" s="264"/>
      <c r="E889565" s="264"/>
      <c r="F889565" s="264"/>
      <c r="G889565" s="371"/>
    </row>
    <row r="889566" spans="2:7" x14ac:dyDescent="0.25">
      <c r="B889566" s="264"/>
      <c r="C889566" s="264"/>
      <c r="D889566" s="264"/>
      <c r="E889566" s="264"/>
      <c r="F889566" s="264"/>
      <c r="G889566" s="371"/>
    </row>
    <row r="889567" spans="2:7" x14ac:dyDescent="0.25">
      <c r="B889567" s="264"/>
      <c r="C889567" s="264"/>
      <c r="D889567" s="264"/>
      <c r="E889567" s="264"/>
      <c r="F889567" s="264"/>
      <c r="G889567" s="371"/>
    </row>
    <row r="889683" spans="2:7" x14ac:dyDescent="0.25">
      <c r="B889683" s="264"/>
      <c r="C889683" s="264"/>
      <c r="D889683" s="264"/>
      <c r="E889683" s="264"/>
      <c r="F889683" s="264"/>
      <c r="G889683" s="371"/>
    </row>
    <row r="889684" spans="2:7" x14ac:dyDescent="0.25">
      <c r="B889684" s="264"/>
      <c r="C889684" s="264"/>
      <c r="D889684" s="264"/>
      <c r="E889684" s="264"/>
      <c r="F889684" s="264"/>
      <c r="G889684" s="371"/>
    </row>
    <row r="889685" spans="2:7" x14ac:dyDescent="0.25">
      <c r="B889685" s="264"/>
      <c r="C889685" s="264"/>
      <c r="D889685" s="264"/>
      <c r="E889685" s="264"/>
      <c r="F889685" s="264"/>
      <c r="G889685" s="371"/>
    </row>
    <row r="889686" spans="2:7" x14ac:dyDescent="0.25">
      <c r="B889686" s="264"/>
      <c r="C889686" s="264"/>
      <c r="D889686" s="264"/>
      <c r="E889686" s="264"/>
      <c r="F889686" s="264"/>
      <c r="G889686" s="371"/>
    </row>
    <row r="889687" spans="2:7" x14ac:dyDescent="0.25">
      <c r="B889687" s="264"/>
      <c r="C889687" s="264"/>
      <c r="D889687" s="264"/>
      <c r="E889687" s="264"/>
      <c r="F889687" s="264"/>
      <c r="G889687" s="371"/>
    </row>
    <row r="889803" spans="2:7" x14ac:dyDescent="0.25">
      <c r="B889803" s="264"/>
      <c r="C889803" s="264"/>
      <c r="D889803" s="264"/>
      <c r="E889803" s="264"/>
      <c r="F889803" s="264"/>
      <c r="G889803" s="371"/>
    </row>
    <row r="889804" spans="2:7" x14ac:dyDescent="0.25">
      <c r="B889804" s="264"/>
      <c r="C889804" s="264"/>
      <c r="D889804" s="264"/>
      <c r="E889804" s="264"/>
      <c r="F889804" s="264"/>
      <c r="G889804" s="371"/>
    </row>
    <row r="889805" spans="2:7" x14ac:dyDescent="0.25">
      <c r="B889805" s="264"/>
      <c r="C889805" s="264"/>
      <c r="D889805" s="264"/>
      <c r="E889805" s="264"/>
      <c r="F889805" s="264"/>
      <c r="G889805" s="371"/>
    </row>
    <row r="889806" spans="2:7" x14ac:dyDescent="0.25">
      <c r="B889806" s="264"/>
      <c r="C889806" s="264"/>
      <c r="D889806" s="264"/>
      <c r="E889806" s="264"/>
      <c r="F889806" s="264"/>
      <c r="G889806" s="371"/>
    </row>
    <row r="889807" spans="2:7" x14ac:dyDescent="0.25">
      <c r="B889807" s="264"/>
      <c r="C889807" s="264"/>
      <c r="D889807" s="264"/>
      <c r="E889807" s="264"/>
      <c r="F889807" s="264"/>
      <c r="G889807" s="371"/>
    </row>
    <row r="889923" spans="2:7" x14ac:dyDescent="0.25">
      <c r="B889923" s="264"/>
      <c r="C889923" s="264"/>
      <c r="D889923" s="264"/>
      <c r="E889923" s="264"/>
      <c r="F889923" s="264"/>
      <c r="G889923" s="371"/>
    </row>
    <row r="889924" spans="2:7" x14ac:dyDescent="0.25">
      <c r="B889924" s="264"/>
      <c r="C889924" s="264"/>
      <c r="D889924" s="264"/>
      <c r="E889924" s="264"/>
      <c r="F889924" s="264"/>
      <c r="G889924" s="371"/>
    </row>
    <row r="889925" spans="2:7" x14ac:dyDescent="0.25">
      <c r="B889925" s="264"/>
      <c r="C889925" s="264"/>
      <c r="D889925" s="264"/>
      <c r="E889925" s="264"/>
      <c r="F889925" s="264"/>
      <c r="G889925" s="371"/>
    </row>
    <row r="889926" spans="2:7" x14ac:dyDescent="0.25">
      <c r="B889926" s="264"/>
      <c r="C889926" s="264"/>
      <c r="D889926" s="264"/>
      <c r="E889926" s="264"/>
      <c r="F889926" s="264"/>
      <c r="G889926" s="371"/>
    </row>
    <row r="889927" spans="2:7" x14ac:dyDescent="0.25">
      <c r="B889927" s="264"/>
      <c r="C889927" s="264"/>
      <c r="D889927" s="264"/>
      <c r="E889927" s="264"/>
      <c r="F889927" s="264"/>
      <c r="G889927" s="371"/>
    </row>
    <row r="890043" spans="2:7" x14ac:dyDescent="0.25">
      <c r="B890043" s="264"/>
      <c r="C890043" s="264"/>
      <c r="D890043" s="264"/>
      <c r="E890043" s="264"/>
      <c r="F890043" s="264"/>
      <c r="G890043" s="371"/>
    </row>
    <row r="890044" spans="2:7" x14ac:dyDescent="0.25">
      <c r="B890044" s="264"/>
      <c r="C890044" s="264"/>
      <c r="D890044" s="264"/>
      <c r="E890044" s="264"/>
      <c r="F890044" s="264"/>
      <c r="G890044" s="371"/>
    </row>
    <row r="890045" spans="2:7" x14ac:dyDescent="0.25">
      <c r="B890045" s="264"/>
      <c r="C890045" s="264"/>
      <c r="D890045" s="264"/>
      <c r="E890045" s="264"/>
      <c r="F890045" s="264"/>
      <c r="G890045" s="371"/>
    </row>
    <row r="890046" spans="2:7" x14ac:dyDescent="0.25">
      <c r="B890046" s="264"/>
      <c r="C890046" s="264"/>
      <c r="D890046" s="264"/>
      <c r="E890046" s="264"/>
      <c r="F890046" s="264"/>
      <c r="G890046" s="371"/>
    </row>
    <row r="890047" spans="2:7" x14ac:dyDescent="0.25">
      <c r="B890047" s="264"/>
      <c r="C890047" s="264"/>
      <c r="D890047" s="264"/>
      <c r="E890047" s="264"/>
      <c r="F890047" s="264"/>
      <c r="G890047" s="371"/>
    </row>
    <row r="890163" spans="2:7" x14ac:dyDescent="0.25">
      <c r="B890163" s="264"/>
      <c r="C890163" s="264"/>
      <c r="D890163" s="264"/>
      <c r="E890163" s="264"/>
      <c r="F890163" s="264"/>
      <c r="G890163" s="371"/>
    </row>
    <row r="890164" spans="2:7" x14ac:dyDescent="0.25">
      <c r="B890164" s="264"/>
      <c r="C890164" s="264"/>
      <c r="D890164" s="264"/>
      <c r="E890164" s="264"/>
      <c r="F890164" s="264"/>
      <c r="G890164" s="371"/>
    </row>
    <row r="890165" spans="2:7" x14ac:dyDescent="0.25">
      <c r="B890165" s="264"/>
      <c r="C890165" s="264"/>
      <c r="D890165" s="264"/>
      <c r="E890165" s="264"/>
      <c r="F890165" s="264"/>
      <c r="G890165" s="371"/>
    </row>
    <row r="890166" spans="2:7" x14ac:dyDescent="0.25">
      <c r="B890166" s="264"/>
      <c r="C890166" s="264"/>
      <c r="D890166" s="264"/>
      <c r="E890166" s="264"/>
      <c r="F890166" s="264"/>
      <c r="G890166" s="371"/>
    </row>
    <row r="890167" spans="2:7" x14ac:dyDescent="0.25">
      <c r="B890167" s="264"/>
      <c r="C890167" s="264"/>
      <c r="D890167" s="264"/>
      <c r="E890167" s="264"/>
      <c r="F890167" s="264"/>
      <c r="G890167" s="371"/>
    </row>
    <row r="890283" spans="2:7" x14ac:dyDescent="0.25">
      <c r="B890283" s="264"/>
      <c r="C890283" s="264"/>
      <c r="D890283" s="264"/>
      <c r="E890283" s="264"/>
      <c r="F890283" s="264"/>
      <c r="G890283" s="371"/>
    </row>
    <row r="890284" spans="2:7" x14ac:dyDescent="0.25">
      <c r="B890284" s="264"/>
      <c r="C890284" s="264"/>
      <c r="D890284" s="264"/>
      <c r="E890284" s="264"/>
      <c r="F890284" s="264"/>
      <c r="G890284" s="371"/>
    </row>
    <row r="890285" spans="2:7" x14ac:dyDescent="0.25">
      <c r="B890285" s="264"/>
      <c r="C890285" s="264"/>
      <c r="D890285" s="264"/>
      <c r="E890285" s="264"/>
      <c r="F890285" s="264"/>
      <c r="G890285" s="371"/>
    </row>
    <row r="890286" spans="2:7" x14ac:dyDescent="0.25">
      <c r="B890286" s="264"/>
      <c r="C890286" s="264"/>
      <c r="D890286" s="264"/>
      <c r="E890286" s="264"/>
      <c r="F890286" s="264"/>
      <c r="G890286" s="371"/>
    </row>
    <row r="890287" spans="2:7" x14ac:dyDescent="0.25">
      <c r="B890287" s="264"/>
      <c r="C890287" s="264"/>
      <c r="D890287" s="264"/>
      <c r="E890287" s="264"/>
      <c r="F890287" s="264"/>
      <c r="G890287" s="371"/>
    </row>
    <row r="890403" spans="2:7" x14ac:dyDescent="0.25">
      <c r="B890403" s="264"/>
      <c r="C890403" s="264"/>
      <c r="D890403" s="264"/>
      <c r="E890403" s="264"/>
      <c r="F890403" s="264"/>
      <c r="G890403" s="371"/>
    </row>
    <row r="890404" spans="2:7" x14ac:dyDescent="0.25">
      <c r="B890404" s="264"/>
      <c r="C890404" s="264"/>
      <c r="D890404" s="264"/>
      <c r="E890404" s="264"/>
      <c r="F890404" s="264"/>
      <c r="G890404" s="371"/>
    </row>
    <row r="890405" spans="2:7" x14ac:dyDescent="0.25">
      <c r="B890405" s="264"/>
      <c r="C890405" s="264"/>
      <c r="D890405" s="264"/>
      <c r="E890405" s="264"/>
      <c r="F890405" s="264"/>
      <c r="G890405" s="371"/>
    </row>
    <row r="890406" spans="2:7" x14ac:dyDescent="0.25">
      <c r="B890406" s="264"/>
      <c r="C890406" s="264"/>
      <c r="D890406" s="264"/>
      <c r="E890406" s="264"/>
      <c r="F890406" s="264"/>
      <c r="G890406" s="371"/>
    </row>
    <row r="890407" spans="2:7" x14ac:dyDescent="0.25">
      <c r="B890407" s="264"/>
      <c r="C890407" s="264"/>
      <c r="D890407" s="264"/>
      <c r="E890407" s="264"/>
      <c r="F890407" s="264"/>
      <c r="G890407" s="371"/>
    </row>
    <row r="890523" spans="2:7" x14ac:dyDescent="0.25">
      <c r="B890523" s="264"/>
      <c r="C890523" s="264"/>
      <c r="D890523" s="264"/>
      <c r="E890523" s="264"/>
      <c r="F890523" s="264"/>
      <c r="G890523" s="371"/>
    </row>
    <row r="890524" spans="2:7" x14ac:dyDescent="0.25">
      <c r="B890524" s="264"/>
      <c r="C890524" s="264"/>
      <c r="D890524" s="264"/>
      <c r="E890524" s="264"/>
      <c r="F890524" s="264"/>
      <c r="G890524" s="371"/>
    </row>
    <row r="890525" spans="2:7" x14ac:dyDescent="0.25">
      <c r="B890525" s="264"/>
      <c r="C890525" s="264"/>
      <c r="D890525" s="264"/>
      <c r="E890525" s="264"/>
      <c r="F890525" s="264"/>
      <c r="G890525" s="371"/>
    </row>
    <row r="890526" spans="2:7" x14ac:dyDescent="0.25">
      <c r="B890526" s="264"/>
      <c r="C890526" s="264"/>
      <c r="D890526" s="264"/>
      <c r="E890526" s="264"/>
      <c r="F890526" s="264"/>
      <c r="G890526" s="371"/>
    </row>
    <row r="890527" spans="2:7" x14ac:dyDescent="0.25">
      <c r="B890527" s="264"/>
      <c r="C890527" s="264"/>
      <c r="D890527" s="264"/>
      <c r="E890527" s="264"/>
      <c r="F890527" s="264"/>
      <c r="G890527" s="371"/>
    </row>
    <row r="890643" spans="2:7" x14ac:dyDescent="0.25">
      <c r="B890643" s="264"/>
      <c r="C890643" s="264"/>
      <c r="D890643" s="264"/>
      <c r="E890643" s="264"/>
      <c r="F890643" s="264"/>
      <c r="G890643" s="371"/>
    </row>
    <row r="890644" spans="2:7" x14ac:dyDescent="0.25">
      <c r="B890644" s="264"/>
      <c r="C890644" s="264"/>
      <c r="D890644" s="264"/>
      <c r="E890644" s="264"/>
      <c r="F890644" s="264"/>
      <c r="G890644" s="371"/>
    </row>
    <row r="890645" spans="2:7" x14ac:dyDescent="0.25">
      <c r="B890645" s="264"/>
      <c r="C890645" s="264"/>
      <c r="D890645" s="264"/>
      <c r="E890645" s="264"/>
      <c r="F890645" s="264"/>
      <c r="G890645" s="371"/>
    </row>
    <row r="890646" spans="2:7" x14ac:dyDescent="0.25">
      <c r="B890646" s="264"/>
      <c r="C890646" s="264"/>
      <c r="D890646" s="264"/>
      <c r="E890646" s="264"/>
      <c r="F890646" s="264"/>
      <c r="G890646" s="371"/>
    </row>
    <row r="890647" spans="2:7" x14ac:dyDescent="0.25">
      <c r="B890647" s="264"/>
      <c r="C890647" s="264"/>
      <c r="D890647" s="264"/>
      <c r="E890647" s="264"/>
      <c r="F890647" s="264"/>
      <c r="G890647" s="371"/>
    </row>
    <row r="890763" spans="2:7" x14ac:dyDescent="0.25">
      <c r="B890763" s="264"/>
      <c r="C890763" s="264"/>
      <c r="D890763" s="264"/>
      <c r="E890763" s="264"/>
      <c r="F890763" s="264"/>
      <c r="G890763" s="371"/>
    </row>
    <row r="890764" spans="2:7" x14ac:dyDescent="0.25">
      <c r="B890764" s="264"/>
      <c r="C890764" s="264"/>
      <c r="D890764" s="264"/>
      <c r="E890764" s="264"/>
      <c r="F890764" s="264"/>
      <c r="G890764" s="371"/>
    </row>
    <row r="890765" spans="2:7" x14ac:dyDescent="0.25">
      <c r="B890765" s="264"/>
      <c r="C890765" s="264"/>
      <c r="D890765" s="264"/>
      <c r="E890765" s="264"/>
      <c r="F890765" s="264"/>
      <c r="G890765" s="371"/>
    </row>
    <row r="890766" spans="2:7" x14ac:dyDescent="0.25">
      <c r="B890766" s="264"/>
      <c r="C890766" s="264"/>
      <c r="D890766" s="264"/>
      <c r="E890766" s="264"/>
      <c r="F890766" s="264"/>
      <c r="G890766" s="371"/>
    </row>
    <row r="890767" spans="2:7" x14ac:dyDescent="0.25">
      <c r="B890767" s="264"/>
      <c r="C890767" s="264"/>
      <c r="D890767" s="264"/>
      <c r="E890767" s="264"/>
      <c r="F890767" s="264"/>
      <c r="G890767" s="371"/>
    </row>
    <row r="890883" spans="2:7" x14ac:dyDescent="0.25">
      <c r="B890883" s="264"/>
      <c r="C890883" s="264"/>
      <c r="D890883" s="264"/>
      <c r="E890883" s="264"/>
      <c r="F890883" s="264"/>
      <c r="G890883" s="371"/>
    </row>
    <row r="890884" spans="2:7" x14ac:dyDescent="0.25">
      <c r="B890884" s="264"/>
      <c r="C890884" s="264"/>
      <c r="D890884" s="264"/>
      <c r="E890884" s="264"/>
      <c r="F890884" s="264"/>
      <c r="G890884" s="371"/>
    </row>
    <row r="890885" spans="2:7" x14ac:dyDescent="0.25">
      <c r="B890885" s="264"/>
      <c r="C890885" s="264"/>
      <c r="D890885" s="264"/>
      <c r="E890885" s="264"/>
      <c r="F890885" s="264"/>
      <c r="G890885" s="371"/>
    </row>
    <row r="890886" spans="2:7" x14ac:dyDescent="0.25">
      <c r="B890886" s="264"/>
      <c r="C890886" s="264"/>
      <c r="D890886" s="264"/>
      <c r="E890886" s="264"/>
      <c r="F890886" s="264"/>
      <c r="G890886" s="371"/>
    </row>
    <row r="890887" spans="2:7" x14ac:dyDescent="0.25">
      <c r="B890887" s="264"/>
      <c r="C890887" s="264"/>
      <c r="D890887" s="264"/>
      <c r="E890887" s="264"/>
      <c r="F890887" s="264"/>
      <c r="G890887" s="371"/>
    </row>
    <row r="891003" spans="2:7" x14ac:dyDescent="0.25">
      <c r="B891003" s="264"/>
      <c r="C891003" s="264"/>
      <c r="D891003" s="264"/>
      <c r="E891003" s="264"/>
      <c r="F891003" s="264"/>
      <c r="G891003" s="371"/>
    </row>
    <row r="891004" spans="2:7" x14ac:dyDescent="0.25">
      <c r="B891004" s="264"/>
      <c r="C891004" s="264"/>
      <c r="D891004" s="264"/>
      <c r="E891004" s="264"/>
      <c r="F891004" s="264"/>
      <c r="G891004" s="371"/>
    </row>
    <row r="891005" spans="2:7" x14ac:dyDescent="0.25">
      <c r="B891005" s="264"/>
      <c r="C891005" s="264"/>
      <c r="D891005" s="264"/>
      <c r="E891005" s="264"/>
      <c r="F891005" s="264"/>
      <c r="G891005" s="371"/>
    </row>
    <row r="891006" spans="2:7" x14ac:dyDescent="0.25">
      <c r="B891006" s="264"/>
      <c r="C891006" s="264"/>
      <c r="D891006" s="264"/>
      <c r="E891006" s="264"/>
      <c r="F891006" s="264"/>
      <c r="G891006" s="371"/>
    </row>
    <row r="891007" spans="2:7" x14ac:dyDescent="0.25">
      <c r="B891007" s="264"/>
      <c r="C891007" s="264"/>
      <c r="D891007" s="264"/>
      <c r="E891007" s="264"/>
      <c r="F891007" s="264"/>
      <c r="G891007" s="371"/>
    </row>
    <row r="891123" spans="2:7" x14ac:dyDescent="0.25">
      <c r="B891123" s="264"/>
      <c r="C891123" s="264"/>
      <c r="D891123" s="264"/>
      <c r="E891123" s="264"/>
      <c r="F891123" s="264"/>
      <c r="G891123" s="371"/>
    </row>
    <row r="891124" spans="2:7" x14ac:dyDescent="0.25">
      <c r="B891124" s="264"/>
      <c r="C891124" s="264"/>
      <c r="D891124" s="264"/>
      <c r="E891124" s="264"/>
      <c r="F891124" s="264"/>
      <c r="G891124" s="371"/>
    </row>
    <row r="891125" spans="2:7" x14ac:dyDescent="0.25">
      <c r="B891125" s="264"/>
      <c r="C891125" s="264"/>
      <c r="D891125" s="264"/>
      <c r="E891125" s="264"/>
      <c r="F891125" s="264"/>
      <c r="G891125" s="371"/>
    </row>
    <row r="891126" spans="2:7" x14ac:dyDescent="0.25">
      <c r="B891126" s="264"/>
      <c r="C891126" s="264"/>
      <c r="D891126" s="264"/>
      <c r="E891126" s="264"/>
      <c r="F891126" s="264"/>
      <c r="G891126" s="371"/>
    </row>
    <row r="891127" spans="2:7" x14ac:dyDescent="0.25">
      <c r="B891127" s="264"/>
      <c r="C891127" s="264"/>
      <c r="D891127" s="264"/>
      <c r="E891127" s="264"/>
      <c r="F891127" s="264"/>
      <c r="G891127" s="371"/>
    </row>
    <row r="891243" spans="2:7" x14ac:dyDescent="0.25">
      <c r="B891243" s="264"/>
      <c r="C891243" s="264"/>
      <c r="D891243" s="264"/>
      <c r="E891243" s="264"/>
      <c r="F891243" s="264"/>
      <c r="G891243" s="371"/>
    </row>
    <row r="891244" spans="2:7" x14ac:dyDescent="0.25">
      <c r="B891244" s="264"/>
      <c r="C891244" s="264"/>
      <c r="D891244" s="264"/>
      <c r="E891244" s="264"/>
      <c r="F891244" s="264"/>
      <c r="G891244" s="371"/>
    </row>
    <row r="891245" spans="2:7" x14ac:dyDescent="0.25">
      <c r="B891245" s="264"/>
      <c r="C891245" s="264"/>
      <c r="D891245" s="264"/>
      <c r="E891245" s="264"/>
      <c r="F891245" s="264"/>
      <c r="G891245" s="371"/>
    </row>
    <row r="891246" spans="2:7" x14ac:dyDescent="0.25">
      <c r="B891246" s="264"/>
      <c r="C891246" s="264"/>
      <c r="D891246" s="264"/>
      <c r="E891246" s="264"/>
      <c r="F891246" s="264"/>
      <c r="G891246" s="371"/>
    </row>
    <row r="891247" spans="2:7" x14ac:dyDescent="0.25">
      <c r="B891247" s="264"/>
      <c r="C891247" s="264"/>
      <c r="D891247" s="264"/>
      <c r="E891247" s="264"/>
      <c r="F891247" s="264"/>
      <c r="G891247" s="371"/>
    </row>
    <row r="891363" spans="2:7" x14ac:dyDescent="0.25">
      <c r="B891363" s="264"/>
      <c r="C891363" s="264"/>
      <c r="D891363" s="264"/>
      <c r="E891363" s="264"/>
      <c r="F891363" s="264"/>
      <c r="G891363" s="371"/>
    </row>
    <row r="891364" spans="2:7" x14ac:dyDescent="0.25">
      <c r="B891364" s="264"/>
      <c r="C891364" s="264"/>
      <c r="D891364" s="264"/>
      <c r="E891364" s="264"/>
      <c r="F891364" s="264"/>
      <c r="G891364" s="371"/>
    </row>
    <row r="891365" spans="2:7" x14ac:dyDescent="0.25">
      <c r="B891365" s="264"/>
      <c r="C891365" s="264"/>
      <c r="D891365" s="264"/>
      <c r="E891365" s="264"/>
      <c r="F891365" s="264"/>
      <c r="G891365" s="371"/>
    </row>
    <row r="891366" spans="2:7" x14ac:dyDescent="0.25">
      <c r="B891366" s="264"/>
      <c r="C891366" s="264"/>
      <c r="D891366" s="264"/>
      <c r="E891366" s="264"/>
      <c r="F891366" s="264"/>
      <c r="G891366" s="371"/>
    </row>
    <row r="891367" spans="2:7" x14ac:dyDescent="0.25">
      <c r="B891367" s="264"/>
      <c r="C891367" s="264"/>
      <c r="D891367" s="264"/>
      <c r="E891367" s="264"/>
      <c r="F891367" s="264"/>
      <c r="G891367" s="371"/>
    </row>
    <row r="891483" spans="2:7" x14ac:dyDescent="0.25">
      <c r="B891483" s="264"/>
      <c r="C891483" s="264"/>
      <c r="D891483" s="264"/>
      <c r="E891483" s="264"/>
      <c r="F891483" s="264"/>
      <c r="G891483" s="371"/>
    </row>
    <row r="891484" spans="2:7" x14ac:dyDescent="0.25">
      <c r="B891484" s="264"/>
      <c r="C891484" s="264"/>
      <c r="D891484" s="264"/>
      <c r="E891484" s="264"/>
      <c r="F891484" s="264"/>
      <c r="G891484" s="371"/>
    </row>
    <row r="891485" spans="2:7" x14ac:dyDescent="0.25">
      <c r="B891485" s="264"/>
      <c r="C891485" s="264"/>
      <c r="D891485" s="264"/>
      <c r="E891485" s="264"/>
      <c r="F891485" s="264"/>
      <c r="G891485" s="371"/>
    </row>
    <row r="891486" spans="2:7" x14ac:dyDescent="0.25">
      <c r="B891486" s="264"/>
      <c r="C891486" s="264"/>
      <c r="D891486" s="264"/>
      <c r="E891486" s="264"/>
      <c r="F891486" s="264"/>
      <c r="G891486" s="371"/>
    </row>
    <row r="891487" spans="2:7" x14ac:dyDescent="0.25">
      <c r="B891487" s="264"/>
      <c r="C891487" s="264"/>
      <c r="D891487" s="264"/>
      <c r="E891487" s="264"/>
      <c r="F891487" s="264"/>
      <c r="G891487" s="371"/>
    </row>
    <row r="891603" spans="2:7" x14ac:dyDescent="0.25">
      <c r="B891603" s="264"/>
      <c r="C891603" s="264"/>
      <c r="D891603" s="264"/>
      <c r="E891603" s="264"/>
      <c r="F891603" s="264"/>
      <c r="G891603" s="371"/>
    </row>
    <row r="891604" spans="2:7" x14ac:dyDescent="0.25">
      <c r="B891604" s="264"/>
      <c r="C891604" s="264"/>
      <c r="D891604" s="264"/>
      <c r="E891604" s="264"/>
      <c r="F891604" s="264"/>
      <c r="G891604" s="371"/>
    </row>
    <row r="891605" spans="2:7" x14ac:dyDescent="0.25">
      <c r="B891605" s="264"/>
      <c r="C891605" s="264"/>
      <c r="D891605" s="264"/>
      <c r="E891605" s="264"/>
      <c r="F891605" s="264"/>
      <c r="G891605" s="371"/>
    </row>
    <row r="891606" spans="2:7" x14ac:dyDescent="0.25">
      <c r="B891606" s="264"/>
      <c r="C891606" s="264"/>
      <c r="D891606" s="264"/>
      <c r="E891606" s="264"/>
      <c r="F891606" s="264"/>
      <c r="G891606" s="371"/>
    </row>
    <row r="891607" spans="2:7" x14ac:dyDescent="0.25">
      <c r="B891607" s="264"/>
      <c r="C891607" s="264"/>
      <c r="D891607" s="264"/>
      <c r="E891607" s="264"/>
      <c r="F891607" s="264"/>
      <c r="G891607" s="371"/>
    </row>
    <row r="891723" spans="2:7" x14ac:dyDescent="0.25">
      <c r="B891723" s="264"/>
      <c r="C891723" s="264"/>
      <c r="D891723" s="264"/>
      <c r="E891723" s="264"/>
      <c r="F891723" s="264"/>
      <c r="G891723" s="371"/>
    </row>
    <row r="891724" spans="2:7" x14ac:dyDescent="0.25">
      <c r="B891724" s="264"/>
      <c r="C891724" s="264"/>
      <c r="D891724" s="264"/>
      <c r="E891724" s="264"/>
      <c r="F891724" s="264"/>
      <c r="G891724" s="371"/>
    </row>
    <row r="891725" spans="2:7" x14ac:dyDescent="0.25">
      <c r="B891725" s="264"/>
      <c r="C891725" s="264"/>
      <c r="D891725" s="264"/>
      <c r="E891725" s="264"/>
      <c r="F891725" s="264"/>
      <c r="G891725" s="371"/>
    </row>
    <row r="891726" spans="2:7" x14ac:dyDescent="0.25">
      <c r="B891726" s="264"/>
      <c r="C891726" s="264"/>
      <c r="D891726" s="264"/>
      <c r="E891726" s="264"/>
      <c r="F891726" s="264"/>
      <c r="G891726" s="371"/>
    </row>
    <row r="891727" spans="2:7" x14ac:dyDescent="0.25">
      <c r="B891727" s="264"/>
      <c r="C891727" s="264"/>
      <c r="D891727" s="264"/>
      <c r="E891727" s="264"/>
      <c r="F891727" s="264"/>
      <c r="G891727" s="371"/>
    </row>
    <row r="891843" spans="2:7" x14ac:dyDescent="0.25">
      <c r="B891843" s="264"/>
      <c r="C891843" s="264"/>
      <c r="D891843" s="264"/>
      <c r="E891843" s="264"/>
      <c r="F891843" s="264"/>
      <c r="G891843" s="371"/>
    </row>
    <row r="891844" spans="2:7" x14ac:dyDescent="0.25">
      <c r="B891844" s="264"/>
      <c r="C891844" s="264"/>
      <c r="D891844" s="264"/>
      <c r="E891844" s="264"/>
      <c r="F891844" s="264"/>
      <c r="G891844" s="371"/>
    </row>
    <row r="891845" spans="2:7" x14ac:dyDescent="0.25">
      <c r="B891845" s="264"/>
      <c r="C891845" s="264"/>
      <c r="D891845" s="264"/>
      <c r="E891845" s="264"/>
      <c r="F891845" s="264"/>
      <c r="G891845" s="371"/>
    </row>
    <row r="891846" spans="2:7" x14ac:dyDescent="0.25">
      <c r="B891846" s="264"/>
      <c r="C891846" s="264"/>
      <c r="D891846" s="264"/>
      <c r="E891846" s="264"/>
      <c r="F891846" s="264"/>
      <c r="G891846" s="371"/>
    </row>
    <row r="891847" spans="2:7" x14ac:dyDescent="0.25">
      <c r="B891847" s="264"/>
      <c r="C891847" s="264"/>
      <c r="D891847" s="264"/>
      <c r="E891847" s="264"/>
      <c r="F891847" s="264"/>
      <c r="G891847" s="371"/>
    </row>
    <row r="891963" spans="2:7" x14ac:dyDescent="0.25">
      <c r="B891963" s="264"/>
      <c r="C891963" s="264"/>
      <c r="D891963" s="264"/>
      <c r="E891963" s="264"/>
      <c r="F891963" s="264"/>
      <c r="G891963" s="371"/>
    </row>
    <row r="891964" spans="2:7" x14ac:dyDescent="0.25">
      <c r="B891964" s="264"/>
      <c r="C891964" s="264"/>
      <c r="D891964" s="264"/>
      <c r="E891964" s="264"/>
      <c r="F891964" s="264"/>
      <c r="G891964" s="371"/>
    </row>
    <row r="891965" spans="2:7" x14ac:dyDescent="0.25">
      <c r="B891965" s="264"/>
      <c r="C891965" s="264"/>
      <c r="D891965" s="264"/>
      <c r="E891965" s="264"/>
      <c r="F891965" s="264"/>
      <c r="G891965" s="371"/>
    </row>
    <row r="891966" spans="2:7" x14ac:dyDescent="0.25">
      <c r="B891966" s="264"/>
      <c r="C891966" s="264"/>
      <c r="D891966" s="264"/>
      <c r="E891966" s="264"/>
      <c r="F891966" s="264"/>
      <c r="G891966" s="371"/>
    </row>
    <row r="891967" spans="2:7" x14ac:dyDescent="0.25">
      <c r="B891967" s="264"/>
      <c r="C891967" s="264"/>
      <c r="D891967" s="264"/>
      <c r="E891967" s="264"/>
      <c r="F891967" s="264"/>
      <c r="G891967" s="371"/>
    </row>
    <row r="892083" spans="2:7" x14ac:dyDescent="0.25">
      <c r="B892083" s="264"/>
      <c r="C892083" s="264"/>
      <c r="D892083" s="264"/>
      <c r="E892083" s="264"/>
      <c r="F892083" s="264"/>
      <c r="G892083" s="371"/>
    </row>
    <row r="892084" spans="2:7" x14ac:dyDescent="0.25">
      <c r="B892084" s="264"/>
      <c r="C892084" s="264"/>
      <c r="D892084" s="264"/>
      <c r="E892084" s="264"/>
      <c r="F892084" s="264"/>
      <c r="G892084" s="371"/>
    </row>
    <row r="892085" spans="2:7" x14ac:dyDescent="0.25">
      <c r="B892085" s="264"/>
      <c r="C892085" s="264"/>
      <c r="D892085" s="264"/>
      <c r="E892085" s="264"/>
      <c r="F892085" s="264"/>
      <c r="G892085" s="371"/>
    </row>
    <row r="892086" spans="2:7" x14ac:dyDescent="0.25">
      <c r="B892086" s="264"/>
      <c r="C892086" s="264"/>
      <c r="D892086" s="264"/>
      <c r="E892086" s="264"/>
      <c r="F892086" s="264"/>
      <c r="G892086" s="371"/>
    </row>
    <row r="892087" spans="2:7" x14ac:dyDescent="0.25">
      <c r="B892087" s="264"/>
      <c r="C892087" s="264"/>
      <c r="D892087" s="264"/>
      <c r="E892087" s="264"/>
      <c r="F892087" s="264"/>
      <c r="G892087" s="371"/>
    </row>
    <row r="892203" spans="2:7" x14ac:dyDescent="0.25">
      <c r="B892203" s="264"/>
      <c r="C892203" s="264"/>
      <c r="D892203" s="264"/>
      <c r="E892203" s="264"/>
      <c r="F892203" s="264"/>
      <c r="G892203" s="371"/>
    </row>
    <row r="892204" spans="2:7" x14ac:dyDescent="0.25">
      <c r="B892204" s="264"/>
      <c r="C892204" s="264"/>
      <c r="D892204" s="264"/>
      <c r="E892204" s="264"/>
      <c r="F892204" s="264"/>
      <c r="G892204" s="371"/>
    </row>
    <row r="892205" spans="2:7" x14ac:dyDescent="0.25">
      <c r="B892205" s="264"/>
      <c r="C892205" s="264"/>
      <c r="D892205" s="264"/>
      <c r="E892205" s="264"/>
      <c r="F892205" s="264"/>
      <c r="G892205" s="371"/>
    </row>
    <row r="892206" spans="2:7" x14ac:dyDescent="0.25">
      <c r="B892206" s="264"/>
      <c r="C892206" s="264"/>
      <c r="D892206" s="264"/>
      <c r="E892206" s="264"/>
      <c r="F892206" s="264"/>
      <c r="G892206" s="371"/>
    </row>
    <row r="892207" spans="2:7" x14ac:dyDescent="0.25">
      <c r="B892207" s="264"/>
      <c r="C892207" s="264"/>
      <c r="D892207" s="264"/>
      <c r="E892207" s="264"/>
      <c r="F892207" s="264"/>
      <c r="G892207" s="371"/>
    </row>
    <row r="892323" spans="2:7" x14ac:dyDescent="0.25">
      <c r="B892323" s="264"/>
      <c r="C892323" s="264"/>
      <c r="D892323" s="264"/>
      <c r="E892323" s="264"/>
      <c r="F892323" s="264"/>
      <c r="G892323" s="371"/>
    </row>
    <row r="892324" spans="2:7" x14ac:dyDescent="0.25">
      <c r="B892324" s="264"/>
      <c r="C892324" s="264"/>
      <c r="D892324" s="264"/>
      <c r="E892324" s="264"/>
      <c r="F892324" s="264"/>
      <c r="G892324" s="371"/>
    </row>
    <row r="892325" spans="2:7" x14ac:dyDescent="0.25">
      <c r="B892325" s="264"/>
      <c r="C892325" s="264"/>
      <c r="D892325" s="264"/>
      <c r="E892325" s="264"/>
      <c r="F892325" s="264"/>
      <c r="G892325" s="371"/>
    </row>
    <row r="892326" spans="2:7" x14ac:dyDescent="0.25">
      <c r="B892326" s="264"/>
      <c r="C892326" s="264"/>
      <c r="D892326" s="264"/>
      <c r="E892326" s="264"/>
      <c r="F892326" s="264"/>
      <c r="G892326" s="371"/>
    </row>
    <row r="892327" spans="2:7" x14ac:dyDescent="0.25">
      <c r="B892327" s="264"/>
      <c r="C892327" s="264"/>
      <c r="D892327" s="264"/>
      <c r="E892327" s="264"/>
      <c r="F892327" s="264"/>
      <c r="G892327" s="371"/>
    </row>
    <row r="892443" spans="2:7" x14ac:dyDescent="0.25">
      <c r="B892443" s="264"/>
      <c r="C892443" s="264"/>
      <c r="D892443" s="264"/>
      <c r="E892443" s="264"/>
      <c r="F892443" s="264"/>
      <c r="G892443" s="371"/>
    </row>
    <row r="892444" spans="2:7" x14ac:dyDescent="0.25">
      <c r="B892444" s="264"/>
      <c r="C892444" s="264"/>
      <c r="D892444" s="264"/>
      <c r="E892444" s="264"/>
      <c r="F892444" s="264"/>
      <c r="G892444" s="371"/>
    </row>
    <row r="892445" spans="2:7" x14ac:dyDescent="0.25">
      <c r="B892445" s="264"/>
      <c r="C892445" s="264"/>
      <c r="D892445" s="264"/>
      <c r="E892445" s="264"/>
      <c r="F892445" s="264"/>
      <c r="G892445" s="371"/>
    </row>
    <row r="892446" spans="2:7" x14ac:dyDescent="0.25">
      <c r="B892446" s="264"/>
      <c r="C892446" s="264"/>
      <c r="D892446" s="264"/>
      <c r="E892446" s="264"/>
      <c r="F892446" s="264"/>
      <c r="G892446" s="371"/>
    </row>
    <row r="892447" spans="2:7" x14ac:dyDescent="0.25">
      <c r="B892447" s="264"/>
      <c r="C892447" s="264"/>
      <c r="D892447" s="264"/>
      <c r="E892447" s="264"/>
      <c r="F892447" s="264"/>
      <c r="G892447" s="371"/>
    </row>
    <row r="892563" spans="2:7" x14ac:dyDescent="0.25">
      <c r="B892563" s="264"/>
      <c r="C892563" s="264"/>
      <c r="D892563" s="264"/>
      <c r="E892563" s="264"/>
      <c r="F892563" s="264"/>
      <c r="G892563" s="371"/>
    </row>
    <row r="892564" spans="2:7" x14ac:dyDescent="0.25">
      <c r="B892564" s="264"/>
      <c r="C892564" s="264"/>
      <c r="D892564" s="264"/>
      <c r="E892564" s="264"/>
      <c r="F892564" s="264"/>
      <c r="G892564" s="371"/>
    </row>
    <row r="892565" spans="2:7" x14ac:dyDescent="0.25">
      <c r="B892565" s="264"/>
      <c r="C892565" s="264"/>
      <c r="D892565" s="264"/>
      <c r="E892565" s="264"/>
      <c r="F892565" s="264"/>
      <c r="G892565" s="371"/>
    </row>
    <row r="892566" spans="2:7" x14ac:dyDescent="0.25">
      <c r="B892566" s="264"/>
      <c r="C892566" s="264"/>
      <c r="D892566" s="264"/>
      <c r="E892566" s="264"/>
      <c r="F892566" s="264"/>
      <c r="G892566" s="371"/>
    </row>
    <row r="892567" spans="2:7" x14ac:dyDescent="0.25">
      <c r="B892567" s="264"/>
      <c r="C892567" s="264"/>
      <c r="D892567" s="264"/>
      <c r="E892567" s="264"/>
      <c r="F892567" s="264"/>
      <c r="G892567" s="371"/>
    </row>
    <row r="892683" spans="2:7" x14ac:dyDescent="0.25">
      <c r="B892683" s="264"/>
      <c r="C892683" s="264"/>
      <c r="D892683" s="264"/>
      <c r="E892683" s="264"/>
      <c r="F892683" s="264"/>
      <c r="G892683" s="371"/>
    </row>
    <row r="892684" spans="2:7" x14ac:dyDescent="0.25">
      <c r="B892684" s="264"/>
      <c r="C892684" s="264"/>
      <c r="D892684" s="264"/>
      <c r="E892684" s="264"/>
      <c r="F892684" s="264"/>
      <c r="G892684" s="371"/>
    </row>
    <row r="892685" spans="2:7" x14ac:dyDescent="0.25">
      <c r="B892685" s="264"/>
      <c r="C892685" s="264"/>
      <c r="D892685" s="264"/>
      <c r="E892685" s="264"/>
      <c r="F892685" s="264"/>
      <c r="G892685" s="371"/>
    </row>
    <row r="892686" spans="2:7" x14ac:dyDescent="0.25">
      <c r="B892686" s="264"/>
      <c r="C892686" s="264"/>
      <c r="D892686" s="264"/>
      <c r="E892686" s="264"/>
      <c r="F892686" s="264"/>
      <c r="G892686" s="371"/>
    </row>
    <row r="892687" spans="2:7" x14ac:dyDescent="0.25">
      <c r="B892687" s="264"/>
      <c r="C892687" s="264"/>
      <c r="D892687" s="264"/>
      <c r="E892687" s="264"/>
      <c r="F892687" s="264"/>
      <c r="G892687" s="371"/>
    </row>
    <row r="892803" spans="2:7" x14ac:dyDescent="0.25">
      <c r="B892803" s="264"/>
      <c r="C892803" s="264"/>
      <c r="D892803" s="264"/>
      <c r="E892803" s="264"/>
      <c r="F892803" s="264"/>
      <c r="G892803" s="371"/>
    </row>
    <row r="892804" spans="2:7" x14ac:dyDescent="0.25">
      <c r="B892804" s="264"/>
      <c r="C892804" s="264"/>
      <c r="D892804" s="264"/>
      <c r="E892804" s="264"/>
      <c r="F892804" s="264"/>
      <c r="G892804" s="371"/>
    </row>
    <row r="892805" spans="2:7" x14ac:dyDescent="0.25">
      <c r="B892805" s="264"/>
      <c r="C892805" s="264"/>
      <c r="D892805" s="264"/>
      <c r="E892805" s="264"/>
      <c r="F892805" s="264"/>
      <c r="G892805" s="371"/>
    </row>
    <row r="892806" spans="2:7" x14ac:dyDescent="0.25">
      <c r="B892806" s="264"/>
      <c r="C892806" s="264"/>
      <c r="D892806" s="264"/>
      <c r="E892806" s="264"/>
      <c r="F892806" s="264"/>
      <c r="G892806" s="371"/>
    </row>
    <row r="892807" spans="2:7" x14ac:dyDescent="0.25">
      <c r="B892807" s="264"/>
      <c r="C892807" s="264"/>
      <c r="D892807" s="264"/>
      <c r="E892807" s="264"/>
      <c r="F892807" s="264"/>
      <c r="G892807" s="371"/>
    </row>
    <row r="892923" spans="2:7" x14ac:dyDescent="0.25">
      <c r="B892923" s="264"/>
      <c r="C892923" s="264"/>
      <c r="D892923" s="264"/>
      <c r="E892923" s="264"/>
      <c r="F892923" s="264"/>
      <c r="G892923" s="371"/>
    </row>
    <row r="892924" spans="2:7" x14ac:dyDescent="0.25">
      <c r="B892924" s="264"/>
      <c r="C892924" s="264"/>
      <c r="D892924" s="264"/>
      <c r="E892924" s="264"/>
      <c r="F892924" s="264"/>
      <c r="G892924" s="371"/>
    </row>
    <row r="892925" spans="2:7" x14ac:dyDescent="0.25">
      <c r="B892925" s="264"/>
      <c r="C892925" s="264"/>
      <c r="D892925" s="264"/>
      <c r="E892925" s="264"/>
      <c r="F892925" s="264"/>
      <c r="G892925" s="371"/>
    </row>
    <row r="892926" spans="2:7" x14ac:dyDescent="0.25">
      <c r="B892926" s="264"/>
      <c r="C892926" s="264"/>
      <c r="D892926" s="264"/>
      <c r="E892926" s="264"/>
      <c r="F892926" s="264"/>
      <c r="G892926" s="371"/>
    </row>
    <row r="892927" spans="2:7" x14ac:dyDescent="0.25">
      <c r="B892927" s="264"/>
      <c r="C892927" s="264"/>
      <c r="D892927" s="264"/>
      <c r="E892927" s="264"/>
      <c r="F892927" s="264"/>
      <c r="G892927" s="371"/>
    </row>
    <row r="893043" spans="2:7" x14ac:dyDescent="0.25">
      <c r="B893043" s="264"/>
      <c r="C893043" s="264"/>
      <c r="D893043" s="264"/>
      <c r="E893043" s="264"/>
      <c r="F893043" s="264"/>
      <c r="G893043" s="371"/>
    </row>
    <row r="893044" spans="2:7" x14ac:dyDescent="0.25">
      <c r="B893044" s="264"/>
      <c r="C893044" s="264"/>
      <c r="D893044" s="264"/>
      <c r="E893044" s="264"/>
      <c r="F893044" s="264"/>
      <c r="G893044" s="371"/>
    </row>
    <row r="893045" spans="2:7" x14ac:dyDescent="0.25">
      <c r="B893045" s="264"/>
      <c r="C893045" s="264"/>
      <c r="D893045" s="264"/>
      <c r="E893045" s="264"/>
      <c r="F893045" s="264"/>
      <c r="G893045" s="371"/>
    </row>
    <row r="893046" spans="2:7" x14ac:dyDescent="0.25">
      <c r="B893046" s="264"/>
      <c r="C893046" s="264"/>
      <c r="D893046" s="264"/>
      <c r="E893046" s="264"/>
      <c r="F893046" s="264"/>
      <c r="G893046" s="371"/>
    </row>
    <row r="893047" spans="2:7" x14ac:dyDescent="0.25">
      <c r="B893047" s="264"/>
      <c r="C893047" s="264"/>
      <c r="D893047" s="264"/>
      <c r="E893047" s="264"/>
      <c r="F893047" s="264"/>
      <c r="G893047" s="371"/>
    </row>
    <row r="893163" spans="2:7" x14ac:dyDescent="0.25">
      <c r="B893163" s="264"/>
      <c r="C893163" s="264"/>
      <c r="D893163" s="264"/>
      <c r="E893163" s="264"/>
      <c r="F893163" s="264"/>
      <c r="G893163" s="371"/>
    </row>
    <row r="893164" spans="2:7" x14ac:dyDescent="0.25">
      <c r="B893164" s="264"/>
      <c r="C893164" s="264"/>
      <c r="D893164" s="264"/>
      <c r="E893164" s="264"/>
      <c r="F893164" s="264"/>
      <c r="G893164" s="371"/>
    </row>
    <row r="893165" spans="2:7" x14ac:dyDescent="0.25">
      <c r="B893165" s="264"/>
      <c r="C893165" s="264"/>
      <c r="D893165" s="264"/>
      <c r="E893165" s="264"/>
      <c r="F893165" s="264"/>
      <c r="G893165" s="371"/>
    </row>
    <row r="893166" spans="2:7" x14ac:dyDescent="0.25">
      <c r="B893166" s="264"/>
      <c r="C893166" s="264"/>
      <c r="D893166" s="264"/>
      <c r="E893166" s="264"/>
      <c r="F893166" s="264"/>
      <c r="G893166" s="371"/>
    </row>
    <row r="893167" spans="2:7" x14ac:dyDescent="0.25">
      <c r="B893167" s="264"/>
      <c r="C893167" s="264"/>
      <c r="D893167" s="264"/>
      <c r="E893167" s="264"/>
      <c r="F893167" s="264"/>
      <c r="G893167" s="371"/>
    </row>
    <row r="893283" spans="2:7" x14ac:dyDescent="0.25">
      <c r="B893283" s="264"/>
      <c r="C893283" s="264"/>
      <c r="D893283" s="264"/>
      <c r="E893283" s="264"/>
      <c r="F893283" s="264"/>
      <c r="G893283" s="371"/>
    </row>
    <row r="893284" spans="2:7" x14ac:dyDescent="0.25">
      <c r="B893284" s="264"/>
      <c r="C893284" s="264"/>
      <c r="D893284" s="264"/>
      <c r="E893284" s="264"/>
      <c r="F893284" s="264"/>
      <c r="G893284" s="371"/>
    </row>
    <row r="893285" spans="2:7" x14ac:dyDescent="0.25">
      <c r="B893285" s="264"/>
      <c r="C893285" s="264"/>
      <c r="D893285" s="264"/>
      <c r="E893285" s="264"/>
      <c r="F893285" s="264"/>
      <c r="G893285" s="371"/>
    </row>
    <row r="893286" spans="2:7" x14ac:dyDescent="0.25">
      <c r="B893286" s="264"/>
      <c r="C893286" s="264"/>
      <c r="D893286" s="264"/>
      <c r="E893286" s="264"/>
      <c r="F893286" s="264"/>
      <c r="G893286" s="371"/>
    </row>
    <row r="893287" spans="2:7" x14ac:dyDescent="0.25">
      <c r="B893287" s="264"/>
      <c r="C893287" s="264"/>
      <c r="D893287" s="264"/>
      <c r="E893287" s="264"/>
      <c r="F893287" s="264"/>
      <c r="G893287" s="371"/>
    </row>
    <row r="893403" spans="2:7" x14ac:dyDescent="0.25">
      <c r="B893403" s="264"/>
      <c r="C893403" s="264"/>
      <c r="D893403" s="264"/>
      <c r="E893403" s="264"/>
      <c r="F893403" s="264"/>
      <c r="G893403" s="371"/>
    </row>
    <row r="893404" spans="2:7" x14ac:dyDescent="0.25">
      <c r="B893404" s="264"/>
      <c r="C893404" s="264"/>
      <c r="D893404" s="264"/>
      <c r="E893404" s="264"/>
      <c r="F893404" s="264"/>
      <c r="G893404" s="371"/>
    </row>
    <row r="893405" spans="2:7" x14ac:dyDescent="0.25">
      <c r="B893405" s="264"/>
      <c r="C893405" s="264"/>
      <c r="D893405" s="264"/>
      <c r="E893405" s="264"/>
      <c r="F893405" s="264"/>
      <c r="G893405" s="371"/>
    </row>
    <row r="893406" spans="2:7" x14ac:dyDescent="0.25">
      <c r="B893406" s="264"/>
      <c r="C893406" s="264"/>
      <c r="D893406" s="264"/>
      <c r="E893406" s="264"/>
      <c r="F893406" s="264"/>
      <c r="G893406" s="371"/>
    </row>
    <row r="893407" spans="2:7" x14ac:dyDescent="0.25">
      <c r="B893407" s="264"/>
      <c r="C893407" s="264"/>
      <c r="D893407" s="264"/>
      <c r="E893407" s="264"/>
      <c r="F893407" s="264"/>
      <c r="G893407" s="371"/>
    </row>
    <row r="893523" spans="2:7" x14ac:dyDescent="0.25">
      <c r="B893523" s="264"/>
      <c r="C893523" s="264"/>
      <c r="D893523" s="264"/>
      <c r="E893523" s="264"/>
      <c r="F893523" s="264"/>
      <c r="G893523" s="371"/>
    </row>
    <row r="893524" spans="2:7" x14ac:dyDescent="0.25">
      <c r="B893524" s="264"/>
      <c r="C893524" s="264"/>
      <c r="D893524" s="264"/>
      <c r="E893524" s="264"/>
      <c r="F893524" s="264"/>
      <c r="G893524" s="371"/>
    </row>
    <row r="893525" spans="2:7" x14ac:dyDescent="0.25">
      <c r="B893525" s="264"/>
      <c r="C893525" s="264"/>
      <c r="D893525" s="264"/>
      <c r="E893525" s="264"/>
      <c r="F893525" s="264"/>
      <c r="G893525" s="371"/>
    </row>
    <row r="893526" spans="2:7" x14ac:dyDescent="0.25">
      <c r="B893526" s="264"/>
      <c r="C893526" s="264"/>
      <c r="D893526" s="264"/>
      <c r="E893526" s="264"/>
      <c r="F893526" s="264"/>
      <c r="G893526" s="371"/>
    </row>
    <row r="893527" spans="2:7" x14ac:dyDescent="0.25">
      <c r="B893527" s="264"/>
      <c r="C893527" s="264"/>
      <c r="D893527" s="264"/>
      <c r="E893527" s="264"/>
      <c r="F893527" s="264"/>
      <c r="G893527" s="371"/>
    </row>
    <row r="893643" spans="2:7" x14ac:dyDescent="0.25">
      <c r="B893643" s="264"/>
      <c r="C893643" s="264"/>
      <c r="D893643" s="264"/>
      <c r="E893643" s="264"/>
      <c r="F893643" s="264"/>
      <c r="G893643" s="371"/>
    </row>
    <row r="893644" spans="2:7" x14ac:dyDescent="0.25">
      <c r="B893644" s="264"/>
      <c r="C893644" s="264"/>
      <c r="D893644" s="264"/>
      <c r="E893644" s="264"/>
      <c r="F893644" s="264"/>
      <c r="G893644" s="371"/>
    </row>
    <row r="893645" spans="2:7" x14ac:dyDescent="0.25">
      <c r="B893645" s="264"/>
      <c r="C893645" s="264"/>
      <c r="D893645" s="264"/>
      <c r="E893645" s="264"/>
      <c r="F893645" s="264"/>
      <c r="G893645" s="371"/>
    </row>
    <row r="893646" spans="2:7" x14ac:dyDescent="0.25">
      <c r="B893646" s="264"/>
      <c r="C893646" s="264"/>
      <c r="D893646" s="264"/>
      <c r="E893646" s="264"/>
      <c r="F893646" s="264"/>
      <c r="G893646" s="371"/>
    </row>
    <row r="893647" spans="2:7" x14ac:dyDescent="0.25">
      <c r="B893647" s="264"/>
      <c r="C893647" s="264"/>
      <c r="D893647" s="264"/>
      <c r="E893647" s="264"/>
      <c r="F893647" s="264"/>
      <c r="G893647" s="371"/>
    </row>
    <row r="893763" spans="2:7" x14ac:dyDescent="0.25">
      <c r="B893763" s="264"/>
      <c r="C893763" s="264"/>
      <c r="D893763" s="264"/>
      <c r="E893763" s="264"/>
      <c r="F893763" s="264"/>
      <c r="G893763" s="371"/>
    </row>
    <row r="893764" spans="2:7" x14ac:dyDescent="0.25">
      <c r="B893764" s="264"/>
      <c r="C893764" s="264"/>
      <c r="D893764" s="264"/>
      <c r="E893764" s="264"/>
      <c r="F893764" s="264"/>
      <c r="G893764" s="371"/>
    </row>
    <row r="893765" spans="2:7" x14ac:dyDescent="0.25">
      <c r="B893765" s="264"/>
      <c r="C893765" s="264"/>
      <c r="D893765" s="264"/>
      <c r="E893765" s="264"/>
      <c r="F893765" s="264"/>
      <c r="G893765" s="371"/>
    </row>
    <row r="893766" spans="2:7" x14ac:dyDescent="0.25">
      <c r="B893766" s="264"/>
      <c r="C893766" s="264"/>
      <c r="D893766" s="264"/>
      <c r="E893766" s="264"/>
      <c r="F893766" s="264"/>
      <c r="G893766" s="371"/>
    </row>
    <row r="893767" spans="2:7" x14ac:dyDescent="0.25">
      <c r="B893767" s="264"/>
      <c r="C893767" s="264"/>
      <c r="D893767" s="264"/>
      <c r="E893767" s="264"/>
      <c r="F893767" s="264"/>
      <c r="G893767" s="371"/>
    </row>
    <row r="893883" spans="2:7" x14ac:dyDescent="0.25">
      <c r="B893883" s="264"/>
      <c r="C893883" s="264"/>
      <c r="D893883" s="264"/>
      <c r="E893883" s="264"/>
      <c r="F893883" s="264"/>
      <c r="G893883" s="371"/>
    </row>
    <row r="893884" spans="2:7" x14ac:dyDescent="0.25">
      <c r="B893884" s="264"/>
      <c r="C893884" s="264"/>
      <c r="D893884" s="264"/>
      <c r="E893884" s="264"/>
      <c r="F893884" s="264"/>
      <c r="G893884" s="371"/>
    </row>
    <row r="893885" spans="2:7" x14ac:dyDescent="0.25">
      <c r="B893885" s="264"/>
      <c r="C893885" s="264"/>
      <c r="D893885" s="264"/>
      <c r="E893885" s="264"/>
      <c r="F893885" s="264"/>
      <c r="G893885" s="371"/>
    </row>
    <row r="893886" spans="2:7" x14ac:dyDescent="0.25">
      <c r="B893886" s="264"/>
      <c r="C893886" s="264"/>
      <c r="D893886" s="264"/>
      <c r="E893886" s="264"/>
      <c r="F893886" s="264"/>
      <c r="G893886" s="371"/>
    </row>
    <row r="893887" spans="2:7" x14ac:dyDescent="0.25">
      <c r="B893887" s="264"/>
      <c r="C893887" s="264"/>
      <c r="D893887" s="264"/>
      <c r="E893887" s="264"/>
      <c r="F893887" s="264"/>
      <c r="G893887" s="371"/>
    </row>
    <row r="894003" spans="2:7" x14ac:dyDescent="0.25">
      <c r="B894003" s="264"/>
      <c r="C894003" s="264"/>
      <c r="D894003" s="264"/>
      <c r="E894003" s="264"/>
      <c r="F894003" s="264"/>
      <c r="G894003" s="371"/>
    </row>
    <row r="894004" spans="2:7" x14ac:dyDescent="0.25">
      <c r="B894004" s="264"/>
      <c r="C894004" s="264"/>
      <c r="D894004" s="264"/>
      <c r="E894004" s="264"/>
      <c r="F894004" s="264"/>
      <c r="G894004" s="371"/>
    </row>
    <row r="894005" spans="2:7" x14ac:dyDescent="0.25">
      <c r="B894005" s="264"/>
      <c r="C894005" s="264"/>
      <c r="D894005" s="264"/>
      <c r="E894005" s="264"/>
      <c r="F894005" s="264"/>
      <c r="G894005" s="371"/>
    </row>
    <row r="894006" spans="2:7" x14ac:dyDescent="0.25">
      <c r="B894006" s="264"/>
      <c r="C894006" s="264"/>
      <c r="D894006" s="264"/>
      <c r="E894006" s="264"/>
      <c r="F894006" s="264"/>
      <c r="G894006" s="371"/>
    </row>
    <row r="894007" spans="2:7" x14ac:dyDescent="0.25">
      <c r="B894007" s="264"/>
      <c r="C894007" s="264"/>
      <c r="D894007" s="264"/>
      <c r="E894007" s="264"/>
      <c r="F894007" s="264"/>
      <c r="G894007" s="371"/>
    </row>
    <row r="894123" spans="2:7" x14ac:dyDescent="0.25">
      <c r="B894123" s="264"/>
      <c r="C894123" s="264"/>
      <c r="D894123" s="264"/>
      <c r="E894123" s="264"/>
      <c r="F894123" s="264"/>
      <c r="G894123" s="371"/>
    </row>
    <row r="894124" spans="2:7" x14ac:dyDescent="0.25">
      <c r="B894124" s="264"/>
      <c r="C894124" s="264"/>
      <c r="D894124" s="264"/>
      <c r="E894124" s="264"/>
      <c r="F894124" s="264"/>
      <c r="G894124" s="371"/>
    </row>
    <row r="894125" spans="2:7" x14ac:dyDescent="0.25">
      <c r="B894125" s="264"/>
      <c r="C894125" s="264"/>
      <c r="D894125" s="264"/>
      <c r="E894125" s="264"/>
      <c r="F894125" s="264"/>
      <c r="G894125" s="371"/>
    </row>
    <row r="894126" spans="2:7" x14ac:dyDescent="0.25">
      <c r="B894126" s="264"/>
      <c r="C894126" s="264"/>
      <c r="D894126" s="264"/>
      <c r="E894126" s="264"/>
      <c r="F894126" s="264"/>
      <c r="G894126" s="371"/>
    </row>
    <row r="894127" spans="2:7" x14ac:dyDescent="0.25">
      <c r="B894127" s="264"/>
      <c r="C894127" s="264"/>
      <c r="D894127" s="264"/>
      <c r="E894127" s="264"/>
      <c r="F894127" s="264"/>
      <c r="G894127" s="371"/>
    </row>
    <row r="894243" spans="2:7" x14ac:dyDescent="0.25">
      <c r="B894243" s="264"/>
      <c r="C894243" s="264"/>
      <c r="D894243" s="264"/>
      <c r="E894243" s="264"/>
      <c r="F894243" s="264"/>
      <c r="G894243" s="371"/>
    </row>
    <row r="894244" spans="2:7" x14ac:dyDescent="0.25">
      <c r="B894244" s="264"/>
      <c r="C894244" s="264"/>
      <c r="D894244" s="264"/>
      <c r="E894244" s="264"/>
      <c r="F894244" s="264"/>
      <c r="G894244" s="371"/>
    </row>
    <row r="894245" spans="2:7" x14ac:dyDescent="0.25">
      <c r="B894245" s="264"/>
      <c r="C894245" s="264"/>
      <c r="D894245" s="264"/>
      <c r="E894245" s="264"/>
      <c r="F894245" s="264"/>
      <c r="G894245" s="371"/>
    </row>
    <row r="894246" spans="2:7" x14ac:dyDescent="0.25">
      <c r="B894246" s="264"/>
      <c r="C894246" s="264"/>
      <c r="D894246" s="264"/>
      <c r="E894246" s="264"/>
      <c r="F894246" s="264"/>
      <c r="G894246" s="371"/>
    </row>
    <row r="894247" spans="2:7" x14ac:dyDescent="0.25">
      <c r="B894247" s="264"/>
      <c r="C894247" s="264"/>
      <c r="D894247" s="264"/>
      <c r="E894247" s="264"/>
      <c r="F894247" s="264"/>
      <c r="G894247" s="371"/>
    </row>
    <row r="894363" spans="2:7" x14ac:dyDescent="0.25">
      <c r="B894363" s="264"/>
      <c r="C894363" s="264"/>
      <c r="D894363" s="264"/>
      <c r="E894363" s="264"/>
      <c r="F894363" s="264"/>
      <c r="G894363" s="371"/>
    </row>
    <row r="894364" spans="2:7" x14ac:dyDescent="0.25">
      <c r="B894364" s="264"/>
      <c r="C894364" s="264"/>
      <c r="D894364" s="264"/>
      <c r="E894364" s="264"/>
      <c r="F894364" s="264"/>
      <c r="G894364" s="371"/>
    </row>
    <row r="894365" spans="2:7" x14ac:dyDescent="0.25">
      <c r="B894365" s="264"/>
      <c r="C894365" s="264"/>
      <c r="D894365" s="264"/>
      <c r="E894365" s="264"/>
      <c r="F894365" s="264"/>
      <c r="G894365" s="371"/>
    </row>
    <row r="894366" spans="2:7" x14ac:dyDescent="0.25">
      <c r="B894366" s="264"/>
      <c r="C894366" s="264"/>
      <c r="D894366" s="264"/>
      <c r="E894366" s="264"/>
      <c r="F894366" s="264"/>
      <c r="G894366" s="371"/>
    </row>
    <row r="894367" spans="2:7" x14ac:dyDescent="0.25">
      <c r="B894367" s="264"/>
      <c r="C894367" s="264"/>
      <c r="D894367" s="264"/>
      <c r="E894367" s="264"/>
      <c r="F894367" s="264"/>
      <c r="G894367" s="371"/>
    </row>
    <row r="894483" spans="2:7" x14ac:dyDescent="0.25">
      <c r="B894483" s="264"/>
      <c r="C894483" s="264"/>
      <c r="D894483" s="264"/>
      <c r="E894483" s="264"/>
      <c r="F894483" s="264"/>
      <c r="G894483" s="371"/>
    </row>
    <row r="894484" spans="2:7" x14ac:dyDescent="0.25">
      <c r="B894484" s="264"/>
      <c r="C894484" s="264"/>
      <c r="D894484" s="264"/>
      <c r="E894484" s="264"/>
      <c r="F894484" s="264"/>
      <c r="G894484" s="371"/>
    </row>
    <row r="894485" spans="2:7" x14ac:dyDescent="0.25">
      <c r="B894485" s="264"/>
      <c r="C894485" s="264"/>
      <c r="D894485" s="264"/>
      <c r="E894485" s="264"/>
      <c r="F894485" s="264"/>
      <c r="G894485" s="371"/>
    </row>
    <row r="894486" spans="2:7" x14ac:dyDescent="0.25">
      <c r="B894486" s="264"/>
      <c r="C894486" s="264"/>
      <c r="D894486" s="264"/>
      <c r="E894486" s="264"/>
      <c r="F894486" s="264"/>
      <c r="G894486" s="371"/>
    </row>
    <row r="894487" spans="2:7" x14ac:dyDescent="0.25">
      <c r="B894487" s="264"/>
      <c r="C894487" s="264"/>
      <c r="D894487" s="264"/>
      <c r="E894487" s="264"/>
      <c r="F894487" s="264"/>
      <c r="G894487" s="371"/>
    </row>
    <row r="894603" spans="2:7" x14ac:dyDescent="0.25">
      <c r="B894603" s="264"/>
      <c r="C894603" s="264"/>
      <c r="D894603" s="264"/>
      <c r="E894603" s="264"/>
      <c r="F894603" s="264"/>
      <c r="G894603" s="371"/>
    </row>
    <row r="894604" spans="2:7" x14ac:dyDescent="0.25">
      <c r="B894604" s="264"/>
      <c r="C894604" s="264"/>
      <c r="D894604" s="264"/>
      <c r="E894604" s="264"/>
      <c r="F894604" s="264"/>
      <c r="G894604" s="371"/>
    </row>
    <row r="894605" spans="2:7" x14ac:dyDescent="0.25">
      <c r="B894605" s="264"/>
      <c r="C894605" s="264"/>
      <c r="D894605" s="264"/>
      <c r="E894605" s="264"/>
      <c r="F894605" s="264"/>
      <c r="G894605" s="371"/>
    </row>
    <row r="894606" spans="2:7" x14ac:dyDescent="0.25">
      <c r="B894606" s="264"/>
      <c r="C894606" s="264"/>
      <c r="D894606" s="264"/>
      <c r="E894606" s="264"/>
      <c r="F894606" s="264"/>
      <c r="G894606" s="371"/>
    </row>
    <row r="894607" spans="2:7" x14ac:dyDescent="0.25">
      <c r="B894607" s="264"/>
      <c r="C894607" s="264"/>
      <c r="D894607" s="264"/>
      <c r="E894607" s="264"/>
      <c r="F894607" s="264"/>
      <c r="G894607" s="371"/>
    </row>
    <row r="894723" spans="2:7" x14ac:dyDescent="0.25">
      <c r="B894723" s="264"/>
      <c r="C894723" s="264"/>
      <c r="D894723" s="264"/>
      <c r="E894723" s="264"/>
      <c r="F894723" s="264"/>
      <c r="G894723" s="371"/>
    </row>
    <row r="894724" spans="2:7" x14ac:dyDescent="0.25">
      <c r="B894724" s="264"/>
      <c r="C894724" s="264"/>
      <c r="D894724" s="264"/>
      <c r="E894724" s="264"/>
      <c r="F894724" s="264"/>
      <c r="G894724" s="371"/>
    </row>
    <row r="894725" spans="2:7" x14ac:dyDescent="0.25">
      <c r="B894725" s="264"/>
      <c r="C894725" s="264"/>
      <c r="D894725" s="264"/>
      <c r="E894725" s="264"/>
      <c r="F894725" s="264"/>
      <c r="G894725" s="371"/>
    </row>
    <row r="894726" spans="2:7" x14ac:dyDescent="0.25">
      <c r="B894726" s="264"/>
      <c r="C894726" s="264"/>
      <c r="D894726" s="264"/>
      <c r="E894726" s="264"/>
      <c r="F894726" s="264"/>
      <c r="G894726" s="371"/>
    </row>
    <row r="894727" spans="2:7" x14ac:dyDescent="0.25">
      <c r="B894727" s="264"/>
      <c r="C894727" s="264"/>
      <c r="D894727" s="264"/>
      <c r="E894727" s="264"/>
      <c r="F894727" s="264"/>
      <c r="G894727" s="371"/>
    </row>
    <row r="894843" spans="2:7" x14ac:dyDescent="0.25">
      <c r="B894843" s="264"/>
      <c r="C894843" s="264"/>
      <c r="D894843" s="264"/>
      <c r="E894843" s="264"/>
      <c r="F894843" s="264"/>
      <c r="G894843" s="371"/>
    </row>
    <row r="894844" spans="2:7" x14ac:dyDescent="0.25">
      <c r="B894844" s="264"/>
      <c r="C894844" s="264"/>
      <c r="D894844" s="264"/>
      <c r="E894844" s="264"/>
      <c r="F894844" s="264"/>
      <c r="G894844" s="371"/>
    </row>
    <row r="894845" spans="2:7" x14ac:dyDescent="0.25">
      <c r="B894845" s="264"/>
      <c r="C894845" s="264"/>
      <c r="D894845" s="264"/>
      <c r="E894845" s="264"/>
      <c r="F894845" s="264"/>
      <c r="G894845" s="371"/>
    </row>
    <row r="894846" spans="2:7" x14ac:dyDescent="0.25">
      <c r="B894846" s="264"/>
      <c r="C894846" s="264"/>
      <c r="D894846" s="264"/>
      <c r="E894846" s="264"/>
      <c r="F894846" s="264"/>
      <c r="G894846" s="371"/>
    </row>
    <row r="894847" spans="2:7" x14ac:dyDescent="0.25">
      <c r="B894847" s="264"/>
      <c r="C894847" s="264"/>
      <c r="D894847" s="264"/>
      <c r="E894847" s="264"/>
      <c r="F894847" s="264"/>
      <c r="G894847" s="371"/>
    </row>
    <row r="894963" spans="2:7" x14ac:dyDescent="0.25">
      <c r="B894963" s="264"/>
      <c r="C894963" s="264"/>
      <c r="D894963" s="264"/>
      <c r="E894963" s="264"/>
      <c r="F894963" s="264"/>
      <c r="G894963" s="371"/>
    </row>
    <row r="894964" spans="2:7" x14ac:dyDescent="0.25">
      <c r="B894964" s="264"/>
      <c r="C894964" s="264"/>
      <c r="D894964" s="264"/>
      <c r="E894964" s="264"/>
      <c r="F894964" s="264"/>
      <c r="G894964" s="371"/>
    </row>
    <row r="894965" spans="2:7" x14ac:dyDescent="0.25">
      <c r="B894965" s="264"/>
      <c r="C894965" s="264"/>
      <c r="D894965" s="264"/>
      <c r="E894965" s="264"/>
      <c r="F894965" s="264"/>
      <c r="G894965" s="371"/>
    </row>
    <row r="894966" spans="2:7" x14ac:dyDescent="0.25">
      <c r="B894966" s="264"/>
      <c r="C894966" s="264"/>
      <c r="D894966" s="264"/>
      <c r="E894966" s="264"/>
      <c r="F894966" s="264"/>
      <c r="G894966" s="371"/>
    </row>
    <row r="894967" spans="2:7" x14ac:dyDescent="0.25">
      <c r="B894967" s="264"/>
      <c r="C894967" s="264"/>
      <c r="D894967" s="264"/>
      <c r="E894967" s="264"/>
      <c r="F894967" s="264"/>
      <c r="G894967" s="371"/>
    </row>
    <row r="895083" spans="2:7" x14ac:dyDescent="0.25">
      <c r="B895083" s="264"/>
      <c r="C895083" s="264"/>
      <c r="D895083" s="264"/>
      <c r="E895083" s="264"/>
      <c r="F895083" s="264"/>
      <c r="G895083" s="371"/>
    </row>
    <row r="895084" spans="2:7" x14ac:dyDescent="0.25">
      <c r="B895084" s="264"/>
      <c r="C895084" s="264"/>
      <c r="D895084" s="264"/>
      <c r="E895084" s="264"/>
      <c r="F895084" s="264"/>
      <c r="G895084" s="371"/>
    </row>
    <row r="895085" spans="2:7" x14ac:dyDescent="0.25">
      <c r="B895085" s="264"/>
      <c r="C895085" s="264"/>
      <c r="D895085" s="264"/>
      <c r="E895085" s="264"/>
      <c r="F895085" s="264"/>
      <c r="G895085" s="371"/>
    </row>
    <row r="895086" spans="2:7" x14ac:dyDescent="0.25">
      <c r="B895086" s="264"/>
      <c r="C895086" s="264"/>
      <c r="D895086" s="264"/>
      <c r="E895086" s="264"/>
      <c r="F895086" s="264"/>
      <c r="G895086" s="371"/>
    </row>
    <row r="895087" spans="2:7" x14ac:dyDescent="0.25">
      <c r="B895087" s="264"/>
      <c r="C895087" s="264"/>
      <c r="D895087" s="264"/>
      <c r="E895087" s="264"/>
      <c r="F895087" s="264"/>
      <c r="G895087" s="371"/>
    </row>
    <row r="895203" spans="2:7" x14ac:dyDescent="0.25">
      <c r="B895203" s="264"/>
      <c r="C895203" s="264"/>
      <c r="D895203" s="264"/>
      <c r="E895203" s="264"/>
      <c r="F895203" s="264"/>
      <c r="G895203" s="371"/>
    </row>
    <row r="895204" spans="2:7" x14ac:dyDescent="0.25">
      <c r="B895204" s="264"/>
      <c r="C895204" s="264"/>
      <c r="D895204" s="264"/>
      <c r="E895204" s="264"/>
      <c r="F895204" s="264"/>
      <c r="G895204" s="371"/>
    </row>
    <row r="895205" spans="2:7" x14ac:dyDescent="0.25">
      <c r="B895205" s="264"/>
      <c r="C895205" s="264"/>
      <c r="D895205" s="264"/>
      <c r="E895205" s="264"/>
      <c r="F895205" s="264"/>
      <c r="G895205" s="371"/>
    </row>
    <row r="895206" spans="2:7" x14ac:dyDescent="0.25">
      <c r="B895206" s="264"/>
      <c r="C895206" s="264"/>
      <c r="D895206" s="264"/>
      <c r="E895206" s="264"/>
      <c r="F895206" s="264"/>
      <c r="G895206" s="371"/>
    </row>
    <row r="895207" spans="2:7" x14ac:dyDescent="0.25">
      <c r="B895207" s="264"/>
      <c r="C895207" s="264"/>
      <c r="D895207" s="264"/>
      <c r="E895207" s="264"/>
      <c r="F895207" s="264"/>
      <c r="G895207" s="371"/>
    </row>
    <row r="895323" spans="2:7" x14ac:dyDescent="0.25">
      <c r="B895323" s="264"/>
      <c r="C895323" s="264"/>
      <c r="D895323" s="264"/>
      <c r="E895323" s="264"/>
      <c r="F895323" s="264"/>
      <c r="G895323" s="371"/>
    </row>
    <row r="895324" spans="2:7" x14ac:dyDescent="0.25">
      <c r="B895324" s="264"/>
      <c r="C895324" s="264"/>
      <c r="D895324" s="264"/>
      <c r="E895324" s="264"/>
      <c r="F895324" s="264"/>
      <c r="G895324" s="371"/>
    </row>
    <row r="895325" spans="2:7" x14ac:dyDescent="0.25">
      <c r="B895325" s="264"/>
      <c r="C895325" s="264"/>
      <c r="D895325" s="264"/>
      <c r="E895325" s="264"/>
      <c r="F895325" s="264"/>
      <c r="G895325" s="371"/>
    </row>
    <row r="895326" spans="2:7" x14ac:dyDescent="0.25">
      <c r="B895326" s="264"/>
      <c r="C895326" s="264"/>
      <c r="D895326" s="264"/>
      <c r="E895326" s="264"/>
      <c r="F895326" s="264"/>
      <c r="G895326" s="371"/>
    </row>
    <row r="895327" spans="2:7" x14ac:dyDescent="0.25">
      <c r="B895327" s="264"/>
      <c r="C895327" s="264"/>
      <c r="D895327" s="264"/>
      <c r="E895327" s="264"/>
      <c r="F895327" s="264"/>
      <c r="G895327" s="371"/>
    </row>
    <row r="895443" spans="2:7" x14ac:dyDescent="0.25">
      <c r="B895443" s="264"/>
      <c r="C895443" s="264"/>
      <c r="D895443" s="264"/>
      <c r="E895443" s="264"/>
      <c r="F895443" s="264"/>
      <c r="G895443" s="371"/>
    </row>
    <row r="895444" spans="2:7" x14ac:dyDescent="0.25">
      <c r="B895444" s="264"/>
      <c r="C895444" s="264"/>
      <c r="D895444" s="264"/>
      <c r="E895444" s="264"/>
      <c r="F895444" s="264"/>
      <c r="G895444" s="371"/>
    </row>
    <row r="895445" spans="2:7" x14ac:dyDescent="0.25">
      <c r="B895445" s="264"/>
      <c r="C895445" s="264"/>
      <c r="D895445" s="264"/>
      <c r="E895445" s="264"/>
      <c r="F895445" s="264"/>
      <c r="G895445" s="371"/>
    </row>
    <row r="895446" spans="2:7" x14ac:dyDescent="0.25">
      <c r="B895446" s="264"/>
      <c r="C895446" s="264"/>
      <c r="D895446" s="264"/>
      <c r="E895446" s="264"/>
      <c r="F895446" s="264"/>
      <c r="G895446" s="371"/>
    </row>
    <row r="895447" spans="2:7" x14ac:dyDescent="0.25">
      <c r="B895447" s="264"/>
      <c r="C895447" s="264"/>
      <c r="D895447" s="264"/>
      <c r="E895447" s="264"/>
      <c r="F895447" s="264"/>
      <c r="G895447" s="371"/>
    </row>
    <row r="895563" spans="2:7" x14ac:dyDescent="0.25">
      <c r="B895563" s="264"/>
      <c r="C895563" s="264"/>
      <c r="D895563" s="264"/>
      <c r="E895563" s="264"/>
      <c r="F895563" s="264"/>
      <c r="G895563" s="371"/>
    </row>
    <row r="895564" spans="2:7" x14ac:dyDescent="0.25">
      <c r="B895564" s="264"/>
      <c r="C895564" s="264"/>
      <c r="D895564" s="264"/>
      <c r="E895564" s="264"/>
      <c r="F895564" s="264"/>
      <c r="G895564" s="371"/>
    </row>
    <row r="895565" spans="2:7" x14ac:dyDescent="0.25">
      <c r="B895565" s="264"/>
      <c r="C895565" s="264"/>
      <c r="D895565" s="264"/>
      <c r="E895565" s="264"/>
      <c r="F895565" s="264"/>
      <c r="G895565" s="371"/>
    </row>
    <row r="895566" spans="2:7" x14ac:dyDescent="0.25">
      <c r="B895566" s="264"/>
      <c r="C895566" s="264"/>
      <c r="D895566" s="264"/>
      <c r="E895566" s="264"/>
      <c r="F895566" s="264"/>
      <c r="G895566" s="371"/>
    </row>
    <row r="895567" spans="2:7" x14ac:dyDescent="0.25">
      <c r="B895567" s="264"/>
      <c r="C895567" s="264"/>
      <c r="D895567" s="264"/>
      <c r="E895567" s="264"/>
      <c r="F895567" s="264"/>
      <c r="G895567" s="371"/>
    </row>
    <row r="895683" spans="2:7" x14ac:dyDescent="0.25">
      <c r="B895683" s="264"/>
      <c r="C895683" s="264"/>
      <c r="D895683" s="264"/>
      <c r="E895683" s="264"/>
      <c r="F895683" s="264"/>
      <c r="G895683" s="371"/>
    </row>
    <row r="895684" spans="2:7" x14ac:dyDescent="0.25">
      <c r="B895684" s="264"/>
      <c r="C895684" s="264"/>
      <c r="D895684" s="264"/>
      <c r="E895684" s="264"/>
      <c r="F895684" s="264"/>
      <c r="G895684" s="371"/>
    </row>
    <row r="895685" spans="2:7" x14ac:dyDescent="0.25">
      <c r="B895685" s="264"/>
      <c r="C895685" s="264"/>
      <c r="D895685" s="264"/>
      <c r="E895685" s="264"/>
      <c r="F895685" s="264"/>
      <c r="G895685" s="371"/>
    </row>
    <row r="895686" spans="2:7" x14ac:dyDescent="0.25">
      <c r="B895686" s="264"/>
      <c r="C895686" s="264"/>
      <c r="D895686" s="264"/>
      <c r="E895686" s="264"/>
      <c r="F895686" s="264"/>
      <c r="G895686" s="371"/>
    </row>
    <row r="895687" spans="2:7" x14ac:dyDescent="0.25">
      <c r="B895687" s="264"/>
      <c r="C895687" s="264"/>
      <c r="D895687" s="264"/>
      <c r="E895687" s="264"/>
      <c r="F895687" s="264"/>
      <c r="G895687" s="371"/>
    </row>
    <row r="895803" spans="2:7" x14ac:dyDescent="0.25">
      <c r="B895803" s="264"/>
      <c r="C895803" s="264"/>
      <c r="D895803" s="264"/>
      <c r="E895803" s="264"/>
      <c r="F895803" s="264"/>
      <c r="G895803" s="371"/>
    </row>
    <row r="895804" spans="2:7" x14ac:dyDescent="0.25">
      <c r="B895804" s="264"/>
      <c r="C895804" s="264"/>
      <c r="D895804" s="264"/>
      <c r="E895804" s="264"/>
      <c r="F895804" s="264"/>
      <c r="G895804" s="371"/>
    </row>
    <row r="895805" spans="2:7" x14ac:dyDescent="0.25">
      <c r="B895805" s="264"/>
      <c r="C895805" s="264"/>
      <c r="D895805" s="264"/>
      <c r="E895805" s="264"/>
      <c r="F895805" s="264"/>
      <c r="G895805" s="371"/>
    </row>
    <row r="895806" spans="2:7" x14ac:dyDescent="0.25">
      <c r="B895806" s="264"/>
      <c r="C895806" s="264"/>
      <c r="D895806" s="264"/>
      <c r="E895806" s="264"/>
      <c r="F895806" s="264"/>
      <c r="G895806" s="371"/>
    </row>
    <row r="895807" spans="2:7" x14ac:dyDescent="0.25">
      <c r="B895807" s="264"/>
      <c r="C895807" s="264"/>
      <c r="D895807" s="264"/>
      <c r="E895807" s="264"/>
      <c r="F895807" s="264"/>
      <c r="G895807" s="371"/>
    </row>
    <row r="895923" spans="2:7" x14ac:dyDescent="0.25">
      <c r="B895923" s="264"/>
      <c r="C895923" s="264"/>
      <c r="D895923" s="264"/>
      <c r="E895923" s="264"/>
      <c r="F895923" s="264"/>
      <c r="G895923" s="371"/>
    </row>
    <row r="895924" spans="2:7" x14ac:dyDescent="0.25">
      <c r="B895924" s="264"/>
      <c r="C895924" s="264"/>
      <c r="D895924" s="264"/>
      <c r="E895924" s="264"/>
      <c r="F895924" s="264"/>
      <c r="G895924" s="371"/>
    </row>
    <row r="895925" spans="2:7" x14ac:dyDescent="0.25">
      <c r="B895925" s="264"/>
      <c r="C895925" s="264"/>
      <c r="D895925" s="264"/>
      <c r="E895925" s="264"/>
      <c r="F895925" s="264"/>
      <c r="G895925" s="371"/>
    </row>
    <row r="895926" spans="2:7" x14ac:dyDescent="0.25">
      <c r="B895926" s="264"/>
      <c r="C895926" s="264"/>
      <c r="D895926" s="264"/>
      <c r="E895926" s="264"/>
      <c r="F895926" s="264"/>
      <c r="G895926" s="371"/>
    </row>
    <row r="895927" spans="2:7" x14ac:dyDescent="0.25">
      <c r="B895927" s="264"/>
      <c r="C895927" s="264"/>
      <c r="D895927" s="264"/>
      <c r="E895927" s="264"/>
      <c r="F895927" s="264"/>
      <c r="G895927" s="371"/>
    </row>
    <row r="896043" spans="2:7" x14ac:dyDescent="0.25">
      <c r="B896043" s="264"/>
      <c r="C896043" s="264"/>
      <c r="D896043" s="264"/>
      <c r="E896043" s="264"/>
      <c r="F896043" s="264"/>
      <c r="G896043" s="371"/>
    </row>
    <row r="896044" spans="2:7" x14ac:dyDescent="0.25">
      <c r="B896044" s="264"/>
      <c r="C896044" s="264"/>
      <c r="D896044" s="264"/>
      <c r="E896044" s="264"/>
      <c r="F896044" s="264"/>
      <c r="G896044" s="371"/>
    </row>
    <row r="896045" spans="2:7" x14ac:dyDescent="0.25">
      <c r="B896045" s="264"/>
      <c r="C896045" s="264"/>
      <c r="D896045" s="264"/>
      <c r="E896045" s="264"/>
      <c r="F896045" s="264"/>
      <c r="G896045" s="371"/>
    </row>
    <row r="896046" spans="2:7" x14ac:dyDescent="0.25">
      <c r="B896046" s="264"/>
      <c r="C896046" s="264"/>
      <c r="D896046" s="264"/>
      <c r="E896046" s="264"/>
      <c r="F896046" s="264"/>
      <c r="G896046" s="371"/>
    </row>
    <row r="896047" spans="2:7" x14ac:dyDescent="0.25">
      <c r="B896047" s="264"/>
      <c r="C896047" s="264"/>
      <c r="D896047" s="264"/>
      <c r="E896047" s="264"/>
      <c r="F896047" s="264"/>
      <c r="G896047" s="371"/>
    </row>
    <row r="896163" spans="2:7" x14ac:dyDescent="0.25">
      <c r="B896163" s="264"/>
      <c r="C896163" s="264"/>
      <c r="D896163" s="264"/>
      <c r="E896163" s="264"/>
      <c r="F896163" s="264"/>
      <c r="G896163" s="371"/>
    </row>
    <row r="896164" spans="2:7" x14ac:dyDescent="0.25">
      <c r="B896164" s="264"/>
      <c r="C896164" s="264"/>
      <c r="D896164" s="264"/>
      <c r="E896164" s="264"/>
      <c r="F896164" s="264"/>
      <c r="G896164" s="371"/>
    </row>
    <row r="896165" spans="2:7" x14ac:dyDescent="0.25">
      <c r="B896165" s="264"/>
      <c r="C896165" s="264"/>
      <c r="D896165" s="264"/>
      <c r="E896165" s="264"/>
      <c r="F896165" s="264"/>
      <c r="G896165" s="371"/>
    </row>
    <row r="896166" spans="2:7" x14ac:dyDescent="0.25">
      <c r="B896166" s="264"/>
      <c r="C896166" s="264"/>
      <c r="D896166" s="264"/>
      <c r="E896166" s="264"/>
      <c r="F896166" s="264"/>
      <c r="G896166" s="371"/>
    </row>
    <row r="896167" spans="2:7" x14ac:dyDescent="0.25">
      <c r="B896167" s="264"/>
      <c r="C896167" s="264"/>
      <c r="D896167" s="264"/>
      <c r="E896167" s="264"/>
      <c r="F896167" s="264"/>
      <c r="G896167" s="371"/>
    </row>
    <row r="896283" spans="2:7" x14ac:dyDescent="0.25">
      <c r="B896283" s="264"/>
      <c r="C896283" s="264"/>
      <c r="D896283" s="264"/>
      <c r="E896283" s="264"/>
      <c r="F896283" s="264"/>
      <c r="G896283" s="371"/>
    </row>
    <row r="896284" spans="2:7" x14ac:dyDescent="0.25">
      <c r="B896284" s="264"/>
      <c r="C896284" s="264"/>
      <c r="D896284" s="264"/>
      <c r="E896284" s="264"/>
      <c r="F896284" s="264"/>
      <c r="G896284" s="371"/>
    </row>
    <row r="896285" spans="2:7" x14ac:dyDescent="0.25">
      <c r="B896285" s="264"/>
      <c r="C896285" s="264"/>
      <c r="D896285" s="264"/>
      <c r="E896285" s="264"/>
      <c r="F896285" s="264"/>
      <c r="G896285" s="371"/>
    </row>
    <row r="896286" spans="2:7" x14ac:dyDescent="0.25">
      <c r="B896286" s="264"/>
      <c r="C896286" s="264"/>
      <c r="D896286" s="264"/>
      <c r="E896286" s="264"/>
      <c r="F896286" s="264"/>
      <c r="G896286" s="371"/>
    </row>
    <row r="896287" spans="2:7" x14ac:dyDescent="0.25">
      <c r="B896287" s="264"/>
      <c r="C896287" s="264"/>
      <c r="D896287" s="264"/>
      <c r="E896287" s="264"/>
      <c r="F896287" s="264"/>
      <c r="G896287" s="371"/>
    </row>
    <row r="896403" spans="2:7" x14ac:dyDescent="0.25">
      <c r="B896403" s="264"/>
      <c r="C896403" s="264"/>
      <c r="D896403" s="264"/>
      <c r="E896403" s="264"/>
      <c r="F896403" s="264"/>
      <c r="G896403" s="371"/>
    </row>
    <row r="896404" spans="2:7" x14ac:dyDescent="0.25">
      <c r="B896404" s="264"/>
      <c r="C896404" s="264"/>
      <c r="D896404" s="264"/>
      <c r="E896404" s="264"/>
      <c r="F896404" s="264"/>
      <c r="G896404" s="371"/>
    </row>
    <row r="896405" spans="2:7" x14ac:dyDescent="0.25">
      <c r="B896405" s="264"/>
      <c r="C896405" s="264"/>
      <c r="D896405" s="264"/>
      <c r="E896405" s="264"/>
      <c r="F896405" s="264"/>
      <c r="G896405" s="371"/>
    </row>
    <row r="896406" spans="2:7" x14ac:dyDescent="0.25">
      <c r="B896406" s="264"/>
      <c r="C896406" s="264"/>
      <c r="D896406" s="264"/>
      <c r="E896406" s="264"/>
      <c r="F896406" s="264"/>
      <c r="G896406" s="371"/>
    </row>
    <row r="896407" spans="2:7" x14ac:dyDescent="0.25">
      <c r="B896407" s="264"/>
      <c r="C896407" s="264"/>
      <c r="D896407" s="264"/>
      <c r="E896407" s="264"/>
      <c r="F896407" s="264"/>
      <c r="G896407" s="371"/>
    </row>
    <row r="896523" spans="2:7" x14ac:dyDescent="0.25">
      <c r="B896523" s="264"/>
      <c r="C896523" s="264"/>
      <c r="D896523" s="264"/>
      <c r="E896523" s="264"/>
      <c r="F896523" s="264"/>
      <c r="G896523" s="371"/>
    </row>
    <row r="896524" spans="2:7" x14ac:dyDescent="0.25">
      <c r="B896524" s="264"/>
      <c r="C896524" s="264"/>
      <c r="D896524" s="264"/>
      <c r="E896524" s="264"/>
      <c r="F896524" s="264"/>
      <c r="G896524" s="371"/>
    </row>
    <row r="896525" spans="2:7" x14ac:dyDescent="0.25">
      <c r="B896525" s="264"/>
      <c r="C896525" s="264"/>
      <c r="D896525" s="264"/>
      <c r="E896525" s="264"/>
      <c r="F896525" s="264"/>
      <c r="G896525" s="371"/>
    </row>
    <row r="896526" spans="2:7" x14ac:dyDescent="0.25">
      <c r="B896526" s="264"/>
      <c r="C896526" s="264"/>
      <c r="D896526" s="264"/>
      <c r="E896526" s="264"/>
      <c r="F896526" s="264"/>
      <c r="G896526" s="371"/>
    </row>
    <row r="896527" spans="2:7" x14ac:dyDescent="0.25">
      <c r="B896527" s="264"/>
      <c r="C896527" s="264"/>
      <c r="D896527" s="264"/>
      <c r="E896527" s="264"/>
      <c r="F896527" s="264"/>
      <c r="G896527" s="371"/>
    </row>
    <row r="896643" spans="2:7" x14ac:dyDescent="0.25">
      <c r="B896643" s="264"/>
      <c r="C896643" s="264"/>
      <c r="D896643" s="264"/>
      <c r="E896643" s="264"/>
      <c r="F896643" s="264"/>
      <c r="G896643" s="371"/>
    </row>
    <row r="896644" spans="2:7" x14ac:dyDescent="0.25">
      <c r="B896644" s="264"/>
      <c r="C896644" s="264"/>
      <c r="D896644" s="264"/>
      <c r="E896644" s="264"/>
      <c r="F896644" s="264"/>
      <c r="G896644" s="371"/>
    </row>
    <row r="896645" spans="2:7" x14ac:dyDescent="0.25">
      <c r="B896645" s="264"/>
      <c r="C896645" s="264"/>
      <c r="D896645" s="264"/>
      <c r="E896645" s="264"/>
      <c r="F896645" s="264"/>
      <c r="G896645" s="371"/>
    </row>
    <row r="896646" spans="2:7" x14ac:dyDescent="0.25">
      <c r="B896646" s="264"/>
      <c r="C896646" s="264"/>
      <c r="D896646" s="264"/>
      <c r="E896646" s="264"/>
      <c r="F896646" s="264"/>
      <c r="G896646" s="371"/>
    </row>
    <row r="896647" spans="2:7" x14ac:dyDescent="0.25">
      <c r="B896647" s="264"/>
      <c r="C896647" s="264"/>
      <c r="D896647" s="264"/>
      <c r="E896647" s="264"/>
      <c r="F896647" s="264"/>
      <c r="G896647" s="371"/>
    </row>
    <row r="896763" spans="2:7" x14ac:dyDescent="0.25">
      <c r="B896763" s="264"/>
      <c r="C896763" s="264"/>
      <c r="D896763" s="264"/>
      <c r="E896763" s="264"/>
      <c r="F896763" s="264"/>
      <c r="G896763" s="371"/>
    </row>
    <row r="896764" spans="2:7" x14ac:dyDescent="0.25">
      <c r="B896764" s="264"/>
      <c r="C896764" s="264"/>
      <c r="D896764" s="264"/>
      <c r="E896764" s="264"/>
      <c r="F896764" s="264"/>
      <c r="G896764" s="371"/>
    </row>
    <row r="896765" spans="2:7" x14ac:dyDescent="0.25">
      <c r="B896765" s="264"/>
      <c r="C896765" s="264"/>
      <c r="D896765" s="264"/>
      <c r="E896765" s="264"/>
      <c r="F896765" s="264"/>
      <c r="G896765" s="371"/>
    </row>
    <row r="896766" spans="2:7" x14ac:dyDescent="0.25">
      <c r="B896766" s="264"/>
      <c r="C896766" s="264"/>
      <c r="D896766" s="264"/>
      <c r="E896766" s="264"/>
      <c r="F896766" s="264"/>
      <c r="G896766" s="371"/>
    </row>
    <row r="896767" spans="2:7" x14ac:dyDescent="0.25">
      <c r="B896767" s="264"/>
      <c r="C896767" s="264"/>
      <c r="D896767" s="264"/>
      <c r="E896767" s="264"/>
      <c r="F896767" s="264"/>
      <c r="G896767" s="371"/>
    </row>
    <row r="896883" spans="2:7" x14ac:dyDescent="0.25">
      <c r="B896883" s="264"/>
      <c r="C896883" s="264"/>
      <c r="D896883" s="264"/>
      <c r="E896883" s="264"/>
      <c r="F896883" s="264"/>
      <c r="G896883" s="371"/>
    </row>
    <row r="896884" spans="2:7" x14ac:dyDescent="0.25">
      <c r="B896884" s="264"/>
      <c r="C896884" s="264"/>
      <c r="D896884" s="264"/>
      <c r="E896884" s="264"/>
      <c r="F896884" s="264"/>
      <c r="G896884" s="371"/>
    </row>
    <row r="896885" spans="2:7" x14ac:dyDescent="0.25">
      <c r="B896885" s="264"/>
      <c r="C896885" s="264"/>
      <c r="D896885" s="264"/>
      <c r="E896885" s="264"/>
      <c r="F896885" s="264"/>
      <c r="G896885" s="371"/>
    </row>
    <row r="896886" spans="2:7" x14ac:dyDescent="0.25">
      <c r="B896886" s="264"/>
      <c r="C896886" s="264"/>
      <c r="D896886" s="264"/>
      <c r="E896886" s="264"/>
      <c r="F896886" s="264"/>
      <c r="G896886" s="371"/>
    </row>
    <row r="896887" spans="2:7" x14ac:dyDescent="0.25">
      <c r="B896887" s="264"/>
      <c r="C896887" s="264"/>
      <c r="D896887" s="264"/>
      <c r="E896887" s="264"/>
      <c r="F896887" s="264"/>
      <c r="G896887" s="371"/>
    </row>
    <row r="897003" spans="2:7" x14ac:dyDescent="0.25">
      <c r="B897003" s="264"/>
      <c r="C897003" s="264"/>
      <c r="D897003" s="264"/>
      <c r="E897003" s="264"/>
      <c r="F897003" s="264"/>
      <c r="G897003" s="371"/>
    </row>
    <row r="897004" spans="2:7" x14ac:dyDescent="0.25">
      <c r="B897004" s="264"/>
      <c r="C897004" s="264"/>
      <c r="D897004" s="264"/>
      <c r="E897004" s="264"/>
      <c r="F897004" s="264"/>
      <c r="G897004" s="371"/>
    </row>
    <row r="897005" spans="2:7" x14ac:dyDescent="0.25">
      <c r="B897005" s="264"/>
      <c r="C897005" s="264"/>
      <c r="D897005" s="264"/>
      <c r="E897005" s="264"/>
      <c r="F897005" s="264"/>
      <c r="G897005" s="371"/>
    </row>
    <row r="897006" spans="2:7" x14ac:dyDescent="0.25">
      <c r="B897006" s="264"/>
      <c r="C897006" s="264"/>
      <c r="D897006" s="264"/>
      <c r="E897006" s="264"/>
      <c r="F897006" s="264"/>
      <c r="G897006" s="371"/>
    </row>
    <row r="897007" spans="2:7" x14ac:dyDescent="0.25">
      <c r="B897007" s="264"/>
      <c r="C897007" s="264"/>
      <c r="D897007" s="264"/>
      <c r="E897007" s="264"/>
      <c r="F897007" s="264"/>
      <c r="G897007" s="371"/>
    </row>
    <row r="897123" spans="2:7" x14ac:dyDescent="0.25">
      <c r="B897123" s="264"/>
      <c r="C897123" s="264"/>
      <c r="D897123" s="264"/>
      <c r="E897123" s="264"/>
      <c r="F897123" s="264"/>
      <c r="G897123" s="371"/>
    </row>
    <row r="897124" spans="2:7" x14ac:dyDescent="0.25">
      <c r="B897124" s="264"/>
      <c r="C897124" s="264"/>
      <c r="D897124" s="264"/>
      <c r="E897124" s="264"/>
      <c r="F897124" s="264"/>
      <c r="G897124" s="371"/>
    </row>
    <row r="897125" spans="2:7" x14ac:dyDescent="0.25">
      <c r="B897125" s="264"/>
      <c r="C897125" s="264"/>
      <c r="D897125" s="264"/>
      <c r="E897125" s="264"/>
      <c r="F897125" s="264"/>
      <c r="G897125" s="371"/>
    </row>
    <row r="897126" spans="2:7" x14ac:dyDescent="0.25">
      <c r="B897126" s="264"/>
      <c r="C897126" s="264"/>
      <c r="D897126" s="264"/>
      <c r="E897126" s="264"/>
      <c r="F897126" s="264"/>
      <c r="G897126" s="371"/>
    </row>
    <row r="897127" spans="2:7" x14ac:dyDescent="0.25">
      <c r="B897127" s="264"/>
      <c r="C897127" s="264"/>
      <c r="D897127" s="264"/>
      <c r="E897127" s="264"/>
      <c r="F897127" s="264"/>
      <c r="G897127" s="371"/>
    </row>
    <row r="897243" spans="2:7" x14ac:dyDescent="0.25">
      <c r="B897243" s="264"/>
      <c r="C897243" s="264"/>
      <c r="D897243" s="264"/>
      <c r="E897243" s="264"/>
      <c r="F897243" s="264"/>
      <c r="G897243" s="371"/>
    </row>
    <row r="897244" spans="2:7" x14ac:dyDescent="0.25">
      <c r="B897244" s="264"/>
      <c r="C897244" s="264"/>
      <c r="D897244" s="264"/>
      <c r="E897244" s="264"/>
      <c r="F897244" s="264"/>
      <c r="G897244" s="371"/>
    </row>
    <row r="897245" spans="2:7" x14ac:dyDescent="0.25">
      <c r="B897245" s="264"/>
      <c r="C897245" s="264"/>
      <c r="D897245" s="264"/>
      <c r="E897245" s="264"/>
      <c r="F897245" s="264"/>
      <c r="G897245" s="371"/>
    </row>
    <row r="897246" spans="2:7" x14ac:dyDescent="0.25">
      <c r="B897246" s="264"/>
      <c r="C897246" s="264"/>
      <c r="D897246" s="264"/>
      <c r="E897246" s="264"/>
      <c r="F897246" s="264"/>
      <c r="G897246" s="371"/>
    </row>
    <row r="897247" spans="2:7" x14ac:dyDescent="0.25">
      <c r="B897247" s="264"/>
      <c r="C897247" s="264"/>
      <c r="D897247" s="264"/>
      <c r="E897247" s="264"/>
      <c r="F897247" s="264"/>
      <c r="G897247" s="371"/>
    </row>
    <row r="897363" spans="2:7" x14ac:dyDescent="0.25">
      <c r="B897363" s="264"/>
      <c r="C897363" s="264"/>
      <c r="D897363" s="264"/>
      <c r="E897363" s="264"/>
      <c r="F897363" s="264"/>
      <c r="G897363" s="371"/>
    </row>
    <row r="897364" spans="2:7" x14ac:dyDescent="0.25">
      <c r="B897364" s="264"/>
      <c r="C897364" s="264"/>
      <c r="D897364" s="264"/>
      <c r="E897364" s="264"/>
      <c r="F897364" s="264"/>
      <c r="G897364" s="371"/>
    </row>
    <row r="897365" spans="2:7" x14ac:dyDescent="0.25">
      <c r="B897365" s="264"/>
      <c r="C897365" s="264"/>
      <c r="D897365" s="264"/>
      <c r="E897365" s="264"/>
      <c r="F897365" s="264"/>
      <c r="G897365" s="371"/>
    </row>
    <row r="897366" spans="2:7" x14ac:dyDescent="0.25">
      <c r="B897366" s="264"/>
      <c r="C897366" s="264"/>
      <c r="D897366" s="264"/>
      <c r="E897366" s="264"/>
      <c r="F897366" s="264"/>
      <c r="G897366" s="371"/>
    </row>
    <row r="897367" spans="2:7" x14ac:dyDescent="0.25">
      <c r="B897367" s="264"/>
      <c r="C897367" s="264"/>
      <c r="D897367" s="264"/>
      <c r="E897367" s="264"/>
      <c r="F897367" s="264"/>
      <c r="G897367" s="371"/>
    </row>
    <row r="897483" spans="2:7" x14ac:dyDescent="0.25">
      <c r="B897483" s="264"/>
      <c r="C897483" s="264"/>
      <c r="D897483" s="264"/>
      <c r="E897483" s="264"/>
      <c r="F897483" s="264"/>
      <c r="G897483" s="371"/>
    </row>
    <row r="897484" spans="2:7" x14ac:dyDescent="0.25">
      <c r="B897484" s="264"/>
      <c r="C897484" s="264"/>
      <c r="D897484" s="264"/>
      <c r="E897484" s="264"/>
      <c r="F897484" s="264"/>
      <c r="G897484" s="371"/>
    </row>
    <row r="897485" spans="2:7" x14ac:dyDescent="0.25">
      <c r="B897485" s="264"/>
      <c r="C897485" s="264"/>
      <c r="D897485" s="264"/>
      <c r="E897485" s="264"/>
      <c r="F897485" s="264"/>
      <c r="G897485" s="371"/>
    </row>
    <row r="897486" spans="2:7" x14ac:dyDescent="0.25">
      <c r="B897486" s="264"/>
      <c r="C897486" s="264"/>
      <c r="D897486" s="264"/>
      <c r="E897486" s="264"/>
      <c r="F897486" s="264"/>
      <c r="G897486" s="371"/>
    </row>
    <row r="897487" spans="2:7" x14ac:dyDescent="0.25">
      <c r="B897487" s="264"/>
      <c r="C897487" s="264"/>
      <c r="D897487" s="264"/>
      <c r="E897487" s="264"/>
      <c r="F897487" s="264"/>
      <c r="G897487" s="371"/>
    </row>
    <row r="897603" spans="2:7" x14ac:dyDescent="0.25">
      <c r="B897603" s="264"/>
      <c r="C897603" s="264"/>
      <c r="D897603" s="264"/>
      <c r="E897603" s="264"/>
      <c r="F897603" s="264"/>
      <c r="G897603" s="371"/>
    </row>
    <row r="897604" spans="2:7" x14ac:dyDescent="0.25">
      <c r="B897604" s="264"/>
      <c r="C897604" s="264"/>
      <c r="D897604" s="264"/>
      <c r="E897604" s="264"/>
      <c r="F897604" s="264"/>
      <c r="G897604" s="371"/>
    </row>
    <row r="897605" spans="2:7" x14ac:dyDescent="0.25">
      <c r="B897605" s="264"/>
      <c r="C897605" s="264"/>
      <c r="D897605" s="264"/>
      <c r="E897605" s="264"/>
      <c r="F897605" s="264"/>
      <c r="G897605" s="371"/>
    </row>
    <row r="897606" spans="2:7" x14ac:dyDescent="0.25">
      <c r="B897606" s="264"/>
      <c r="C897606" s="264"/>
      <c r="D897606" s="264"/>
      <c r="E897606" s="264"/>
      <c r="F897606" s="264"/>
      <c r="G897606" s="371"/>
    </row>
    <row r="897607" spans="2:7" x14ac:dyDescent="0.25">
      <c r="B897607" s="264"/>
      <c r="C897607" s="264"/>
      <c r="D897607" s="264"/>
      <c r="E897607" s="264"/>
      <c r="F897607" s="264"/>
      <c r="G897607" s="371"/>
    </row>
    <row r="897723" spans="2:7" x14ac:dyDescent="0.25">
      <c r="B897723" s="264"/>
      <c r="C897723" s="264"/>
      <c r="D897723" s="264"/>
      <c r="E897723" s="264"/>
      <c r="F897723" s="264"/>
      <c r="G897723" s="371"/>
    </row>
    <row r="897724" spans="2:7" x14ac:dyDescent="0.25">
      <c r="B897724" s="264"/>
      <c r="C897724" s="264"/>
      <c r="D897724" s="264"/>
      <c r="E897724" s="264"/>
      <c r="F897724" s="264"/>
      <c r="G897724" s="371"/>
    </row>
    <row r="897725" spans="2:7" x14ac:dyDescent="0.25">
      <c r="B897725" s="264"/>
      <c r="C897725" s="264"/>
      <c r="D897725" s="264"/>
      <c r="E897725" s="264"/>
      <c r="F897725" s="264"/>
      <c r="G897725" s="371"/>
    </row>
    <row r="897726" spans="2:7" x14ac:dyDescent="0.25">
      <c r="B897726" s="264"/>
      <c r="C897726" s="264"/>
      <c r="D897726" s="264"/>
      <c r="E897726" s="264"/>
      <c r="F897726" s="264"/>
      <c r="G897726" s="371"/>
    </row>
    <row r="897727" spans="2:7" x14ac:dyDescent="0.25">
      <c r="B897727" s="264"/>
      <c r="C897727" s="264"/>
      <c r="D897727" s="264"/>
      <c r="E897727" s="264"/>
      <c r="F897727" s="264"/>
      <c r="G897727" s="371"/>
    </row>
    <row r="897843" spans="2:7" x14ac:dyDescent="0.25">
      <c r="B897843" s="264"/>
      <c r="C897843" s="264"/>
      <c r="D897843" s="264"/>
      <c r="E897843" s="264"/>
      <c r="F897843" s="264"/>
      <c r="G897843" s="371"/>
    </row>
    <row r="897844" spans="2:7" x14ac:dyDescent="0.25">
      <c r="B897844" s="264"/>
      <c r="C897844" s="264"/>
      <c r="D897844" s="264"/>
      <c r="E897844" s="264"/>
      <c r="F897844" s="264"/>
      <c r="G897844" s="371"/>
    </row>
    <row r="897845" spans="2:7" x14ac:dyDescent="0.25">
      <c r="B897845" s="264"/>
      <c r="C897845" s="264"/>
      <c r="D897845" s="264"/>
      <c r="E897845" s="264"/>
      <c r="F897845" s="264"/>
      <c r="G897845" s="371"/>
    </row>
    <row r="897846" spans="2:7" x14ac:dyDescent="0.25">
      <c r="B897846" s="264"/>
      <c r="C897846" s="264"/>
      <c r="D897846" s="264"/>
      <c r="E897846" s="264"/>
      <c r="F897846" s="264"/>
      <c r="G897846" s="371"/>
    </row>
    <row r="897847" spans="2:7" x14ac:dyDescent="0.25">
      <c r="B897847" s="264"/>
      <c r="C897847" s="264"/>
      <c r="D897847" s="264"/>
      <c r="E897847" s="264"/>
      <c r="F897847" s="264"/>
      <c r="G897847" s="371"/>
    </row>
    <row r="897963" spans="2:7" x14ac:dyDescent="0.25">
      <c r="B897963" s="264"/>
      <c r="C897963" s="264"/>
      <c r="D897963" s="264"/>
      <c r="E897963" s="264"/>
      <c r="F897963" s="264"/>
      <c r="G897963" s="371"/>
    </row>
    <row r="897964" spans="2:7" x14ac:dyDescent="0.25">
      <c r="B897964" s="264"/>
      <c r="C897964" s="264"/>
      <c r="D897964" s="264"/>
      <c r="E897964" s="264"/>
      <c r="F897964" s="264"/>
      <c r="G897964" s="371"/>
    </row>
    <row r="897965" spans="2:7" x14ac:dyDescent="0.25">
      <c r="B897965" s="264"/>
      <c r="C897965" s="264"/>
      <c r="D897965" s="264"/>
      <c r="E897965" s="264"/>
      <c r="F897965" s="264"/>
      <c r="G897965" s="371"/>
    </row>
    <row r="897966" spans="2:7" x14ac:dyDescent="0.25">
      <c r="B897966" s="264"/>
      <c r="C897966" s="264"/>
      <c r="D897966" s="264"/>
      <c r="E897966" s="264"/>
      <c r="F897966" s="264"/>
      <c r="G897966" s="371"/>
    </row>
    <row r="897967" spans="2:7" x14ac:dyDescent="0.25">
      <c r="B897967" s="264"/>
      <c r="C897967" s="264"/>
      <c r="D897967" s="264"/>
      <c r="E897967" s="264"/>
      <c r="F897967" s="264"/>
      <c r="G897967" s="371"/>
    </row>
    <row r="898083" spans="2:7" x14ac:dyDescent="0.25">
      <c r="B898083" s="264"/>
      <c r="C898083" s="264"/>
      <c r="D898083" s="264"/>
      <c r="E898083" s="264"/>
      <c r="F898083" s="264"/>
      <c r="G898083" s="371"/>
    </row>
    <row r="898084" spans="2:7" x14ac:dyDescent="0.25">
      <c r="B898084" s="264"/>
      <c r="C898084" s="264"/>
      <c r="D898084" s="264"/>
      <c r="E898084" s="264"/>
      <c r="F898084" s="264"/>
      <c r="G898084" s="371"/>
    </row>
    <row r="898085" spans="2:7" x14ac:dyDescent="0.25">
      <c r="B898085" s="264"/>
      <c r="C898085" s="264"/>
      <c r="D898085" s="264"/>
      <c r="E898085" s="264"/>
      <c r="F898085" s="264"/>
      <c r="G898085" s="371"/>
    </row>
    <row r="898086" spans="2:7" x14ac:dyDescent="0.25">
      <c r="B898086" s="264"/>
      <c r="C898086" s="264"/>
      <c r="D898086" s="264"/>
      <c r="E898086" s="264"/>
      <c r="F898086" s="264"/>
      <c r="G898086" s="371"/>
    </row>
    <row r="898087" spans="2:7" x14ac:dyDescent="0.25">
      <c r="B898087" s="264"/>
      <c r="C898087" s="264"/>
      <c r="D898087" s="264"/>
      <c r="E898087" s="264"/>
      <c r="F898087" s="264"/>
      <c r="G898087" s="371"/>
    </row>
    <row r="898203" spans="2:7" x14ac:dyDescent="0.25">
      <c r="B898203" s="264"/>
      <c r="C898203" s="264"/>
      <c r="D898203" s="264"/>
      <c r="E898203" s="264"/>
      <c r="F898203" s="264"/>
      <c r="G898203" s="371"/>
    </row>
    <row r="898204" spans="2:7" x14ac:dyDescent="0.25">
      <c r="B898204" s="264"/>
      <c r="C898204" s="264"/>
      <c r="D898204" s="264"/>
      <c r="E898204" s="264"/>
      <c r="F898204" s="264"/>
      <c r="G898204" s="371"/>
    </row>
    <row r="898205" spans="2:7" x14ac:dyDescent="0.25">
      <c r="B898205" s="264"/>
      <c r="C898205" s="264"/>
      <c r="D898205" s="264"/>
      <c r="E898205" s="264"/>
      <c r="F898205" s="264"/>
      <c r="G898205" s="371"/>
    </row>
    <row r="898206" spans="2:7" x14ac:dyDescent="0.25">
      <c r="B898206" s="264"/>
      <c r="C898206" s="264"/>
      <c r="D898206" s="264"/>
      <c r="E898206" s="264"/>
      <c r="F898206" s="264"/>
      <c r="G898206" s="371"/>
    </row>
    <row r="898207" spans="2:7" x14ac:dyDescent="0.25">
      <c r="B898207" s="264"/>
      <c r="C898207" s="264"/>
      <c r="D898207" s="264"/>
      <c r="E898207" s="264"/>
      <c r="F898207" s="264"/>
      <c r="G898207" s="371"/>
    </row>
    <row r="898323" spans="2:7" x14ac:dyDescent="0.25">
      <c r="B898323" s="264"/>
      <c r="C898323" s="264"/>
      <c r="D898323" s="264"/>
      <c r="E898323" s="264"/>
      <c r="F898323" s="264"/>
      <c r="G898323" s="371"/>
    </row>
    <row r="898324" spans="2:7" x14ac:dyDescent="0.25">
      <c r="B898324" s="264"/>
      <c r="C898324" s="264"/>
      <c r="D898324" s="264"/>
      <c r="E898324" s="264"/>
      <c r="F898324" s="264"/>
      <c r="G898324" s="371"/>
    </row>
    <row r="898325" spans="2:7" x14ac:dyDescent="0.25">
      <c r="B898325" s="264"/>
      <c r="C898325" s="264"/>
      <c r="D898325" s="264"/>
      <c r="E898325" s="264"/>
      <c r="F898325" s="264"/>
      <c r="G898325" s="371"/>
    </row>
    <row r="898326" spans="2:7" x14ac:dyDescent="0.25">
      <c r="B898326" s="264"/>
      <c r="C898326" s="264"/>
      <c r="D898326" s="264"/>
      <c r="E898326" s="264"/>
      <c r="F898326" s="264"/>
      <c r="G898326" s="371"/>
    </row>
    <row r="898327" spans="2:7" x14ac:dyDescent="0.25">
      <c r="B898327" s="264"/>
      <c r="C898327" s="264"/>
      <c r="D898327" s="264"/>
      <c r="E898327" s="264"/>
      <c r="F898327" s="264"/>
      <c r="G898327" s="371"/>
    </row>
    <row r="898443" spans="2:7" x14ac:dyDescent="0.25">
      <c r="B898443" s="264"/>
      <c r="C898443" s="264"/>
      <c r="D898443" s="264"/>
      <c r="E898443" s="264"/>
      <c r="F898443" s="264"/>
      <c r="G898443" s="371"/>
    </row>
    <row r="898444" spans="2:7" x14ac:dyDescent="0.25">
      <c r="B898444" s="264"/>
      <c r="C898444" s="264"/>
      <c r="D898444" s="264"/>
      <c r="E898444" s="264"/>
      <c r="F898444" s="264"/>
      <c r="G898444" s="371"/>
    </row>
    <row r="898445" spans="2:7" x14ac:dyDescent="0.25">
      <c r="B898445" s="264"/>
      <c r="C898445" s="264"/>
      <c r="D898445" s="264"/>
      <c r="E898445" s="264"/>
      <c r="F898445" s="264"/>
      <c r="G898445" s="371"/>
    </row>
    <row r="898446" spans="2:7" x14ac:dyDescent="0.25">
      <c r="B898446" s="264"/>
      <c r="C898446" s="264"/>
      <c r="D898446" s="264"/>
      <c r="E898446" s="264"/>
      <c r="F898446" s="264"/>
      <c r="G898446" s="371"/>
    </row>
    <row r="898447" spans="2:7" x14ac:dyDescent="0.25">
      <c r="B898447" s="264"/>
      <c r="C898447" s="264"/>
      <c r="D898447" s="264"/>
      <c r="E898447" s="264"/>
      <c r="F898447" s="264"/>
      <c r="G898447" s="371"/>
    </row>
    <row r="898563" spans="2:7" x14ac:dyDescent="0.25">
      <c r="B898563" s="264"/>
      <c r="C898563" s="264"/>
      <c r="D898563" s="264"/>
      <c r="E898563" s="264"/>
      <c r="F898563" s="264"/>
      <c r="G898563" s="371"/>
    </row>
    <row r="898564" spans="2:7" x14ac:dyDescent="0.25">
      <c r="B898564" s="264"/>
      <c r="C898564" s="264"/>
      <c r="D898564" s="264"/>
      <c r="E898564" s="264"/>
      <c r="F898564" s="264"/>
      <c r="G898564" s="371"/>
    </row>
    <row r="898565" spans="2:7" x14ac:dyDescent="0.25">
      <c r="B898565" s="264"/>
      <c r="C898565" s="264"/>
      <c r="D898565" s="264"/>
      <c r="E898565" s="264"/>
      <c r="F898565" s="264"/>
      <c r="G898565" s="371"/>
    </row>
    <row r="898566" spans="2:7" x14ac:dyDescent="0.25">
      <c r="B898566" s="264"/>
      <c r="C898566" s="264"/>
      <c r="D898566" s="264"/>
      <c r="E898566" s="264"/>
      <c r="F898566" s="264"/>
      <c r="G898566" s="371"/>
    </row>
    <row r="898567" spans="2:7" x14ac:dyDescent="0.25">
      <c r="B898567" s="264"/>
      <c r="C898567" s="264"/>
      <c r="D898567" s="264"/>
      <c r="E898567" s="264"/>
      <c r="F898567" s="264"/>
      <c r="G898567" s="371"/>
    </row>
    <row r="898683" spans="2:7" x14ac:dyDescent="0.25">
      <c r="B898683" s="264"/>
      <c r="C898683" s="264"/>
      <c r="D898683" s="264"/>
      <c r="E898683" s="264"/>
      <c r="F898683" s="264"/>
      <c r="G898683" s="371"/>
    </row>
    <row r="898684" spans="2:7" x14ac:dyDescent="0.25">
      <c r="B898684" s="264"/>
      <c r="C898684" s="264"/>
      <c r="D898684" s="264"/>
      <c r="E898684" s="264"/>
      <c r="F898684" s="264"/>
      <c r="G898684" s="371"/>
    </row>
    <row r="898685" spans="2:7" x14ac:dyDescent="0.25">
      <c r="B898685" s="264"/>
      <c r="C898685" s="264"/>
      <c r="D898685" s="264"/>
      <c r="E898685" s="264"/>
      <c r="F898685" s="264"/>
      <c r="G898685" s="371"/>
    </row>
    <row r="898686" spans="2:7" x14ac:dyDescent="0.25">
      <c r="B898686" s="264"/>
      <c r="C898686" s="264"/>
      <c r="D898686" s="264"/>
      <c r="E898686" s="264"/>
      <c r="F898686" s="264"/>
      <c r="G898686" s="371"/>
    </row>
    <row r="898687" spans="2:7" x14ac:dyDescent="0.25">
      <c r="B898687" s="264"/>
      <c r="C898687" s="264"/>
      <c r="D898687" s="264"/>
      <c r="E898687" s="264"/>
      <c r="F898687" s="264"/>
      <c r="G898687" s="371"/>
    </row>
    <row r="898803" spans="2:7" x14ac:dyDescent="0.25">
      <c r="B898803" s="264"/>
      <c r="C898803" s="264"/>
      <c r="D898803" s="264"/>
      <c r="E898803" s="264"/>
      <c r="F898803" s="264"/>
      <c r="G898803" s="371"/>
    </row>
    <row r="898804" spans="2:7" x14ac:dyDescent="0.25">
      <c r="B898804" s="264"/>
      <c r="C898804" s="264"/>
      <c r="D898804" s="264"/>
      <c r="E898804" s="264"/>
      <c r="F898804" s="264"/>
      <c r="G898804" s="371"/>
    </row>
    <row r="898805" spans="2:7" x14ac:dyDescent="0.25">
      <c r="B898805" s="264"/>
      <c r="C898805" s="264"/>
      <c r="D898805" s="264"/>
      <c r="E898805" s="264"/>
      <c r="F898805" s="264"/>
      <c r="G898805" s="371"/>
    </row>
    <row r="898806" spans="2:7" x14ac:dyDescent="0.25">
      <c r="B898806" s="264"/>
      <c r="C898806" s="264"/>
      <c r="D898806" s="264"/>
      <c r="E898806" s="264"/>
      <c r="F898806" s="264"/>
      <c r="G898806" s="371"/>
    </row>
    <row r="898807" spans="2:7" x14ac:dyDescent="0.25">
      <c r="B898807" s="264"/>
      <c r="C898807" s="264"/>
      <c r="D898807" s="264"/>
      <c r="E898807" s="264"/>
      <c r="F898807" s="264"/>
      <c r="G898807" s="371"/>
    </row>
    <row r="898923" spans="2:7" x14ac:dyDescent="0.25">
      <c r="B898923" s="264"/>
      <c r="C898923" s="264"/>
      <c r="D898923" s="264"/>
      <c r="E898923" s="264"/>
      <c r="F898923" s="264"/>
      <c r="G898923" s="371"/>
    </row>
    <row r="898924" spans="2:7" x14ac:dyDescent="0.25">
      <c r="B898924" s="264"/>
      <c r="C898924" s="264"/>
      <c r="D898924" s="264"/>
      <c r="E898924" s="264"/>
      <c r="F898924" s="264"/>
      <c r="G898924" s="371"/>
    </row>
    <row r="898925" spans="2:7" x14ac:dyDescent="0.25">
      <c r="B898925" s="264"/>
      <c r="C898925" s="264"/>
      <c r="D898925" s="264"/>
      <c r="E898925" s="264"/>
      <c r="F898925" s="264"/>
      <c r="G898925" s="371"/>
    </row>
    <row r="898926" spans="2:7" x14ac:dyDescent="0.25">
      <c r="B898926" s="264"/>
      <c r="C898926" s="264"/>
      <c r="D898926" s="264"/>
      <c r="E898926" s="264"/>
      <c r="F898926" s="264"/>
      <c r="G898926" s="371"/>
    </row>
    <row r="898927" spans="2:7" x14ac:dyDescent="0.25">
      <c r="B898927" s="264"/>
      <c r="C898927" s="264"/>
      <c r="D898927" s="264"/>
      <c r="E898927" s="264"/>
      <c r="F898927" s="264"/>
      <c r="G898927" s="371"/>
    </row>
    <row r="899043" spans="2:7" x14ac:dyDescent="0.25">
      <c r="B899043" s="264"/>
      <c r="C899043" s="264"/>
      <c r="D899043" s="264"/>
      <c r="E899043" s="264"/>
      <c r="F899043" s="264"/>
      <c r="G899043" s="371"/>
    </row>
    <row r="899044" spans="2:7" x14ac:dyDescent="0.25">
      <c r="B899044" s="264"/>
      <c r="C899044" s="264"/>
      <c r="D899044" s="264"/>
      <c r="E899044" s="264"/>
      <c r="F899044" s="264"/>
      <c r="G899044" s="371"/>
    </row>
    <row r="899045" spans="2:7" x14ac:dyDescent="0.25">
      <c r="B899045" s="264"/>
      <c r="C899045" s="264"/>
      <c r="D899045" s="264"/>
      <c r="E899045" s="264"/>
      <c r="F899045" s="264"/>
      <c r="G899045" s="371"/>
    </row>
    <row r="899046" spans="2:7" x14ac:dyDescent="0.25">
      <c r="B899046" s="264"/>
      <c r="C899046" s="264"/>
      <c r="D899046" s="264"/>
      <c r="E899046" s="264"/>
      <c r="F899046" s="264"/>
      <c r="G899046" s="371"/>
    </row>
    <row r="899047" spans="2:7" x14ac:dyDescent="0.25">
      <c r="B899047" s="264"/>
      <c r="C899047" s="264"/>
      <c r="D899047" s="264"/>
      <c r="E899047" s="264"/>
      <c r="F899047" s="264"/>
      <c r="G899047" s="371"/>
    </row>
    <row r="899163" spans="2:7" x14ac:dyDescent="0.25">
      <c r="B899163" s="264"/>
      <c r="C899163" s="264"/>
      <c r="D899163" s="264"/>
      <c r="E899163" s="264"/>
      <c r="F899163" s="264"/>
      <c r="G899163" s="371"/>
    </row>
    <row r="899164" spans="2:7" x14ac:dyDescent="0.25">
      <c r="B899164" s="264"/>
      <c r="C899164" s="264"/>
      <c r="D899164" s="264"/>
      <c r="E899164" s="264"/>
      <c r="F899164" s="264"/>
      <c r="G899164" s="371"/>
    </row>
    <row r="899165" spans="2:7" x14ac:dyDescent="0.25">
      <c r="B899165" s="264"/>
      <c r="C899165" s="264"/>
      <c r="D899165" s="264"/>
      <c r="E899165" s="264"/>
      <c r="F899165" s="264"/>
      <c r="G899165" s="371"/>
    </row>
    <row r="899166" spans="2:7" x14ac:dyDescent="0.25">
      <c r="B899166" s="264"/>
      <c r="C899166" s="264"/>
      <c r="D899166" s="264"/>
      <c r="E899166" s="264"/>
      <c r="F899166" s="264"/>
      <c r="G899166" s="371"/>
    </row>
    <row r="899167" spans="2:7" x14ac:dyDescent="0.25">
      <c r="B899167" s="264"/>
      <c r="C899167" s="264"/>
      <c r="D899167" s="264"/>
      <c r="E899167" s="264"/>
      <c r="F899167" s="264"/>
      <c r="G899167" s="371"/>
    </row>
    <row r="899283" spans="2:7" x14ac:dyDescent="0.25">
      <c r="B899283" s="264"/>
      <c r="C899283" s="264"/>
      <c r="D899283" s="264"/>
      <c r="E899283" s="264"/>
      <c r="F899283" s="264"/>
      <c r="G899283" s="371"/>
    </row>
    <row r="899284" spans="2:7" x14ac:dyDescent="0.25">
      <c r="B899284" s="264"/>
      <c r="C899284" s="264"/>
      <c r="D899284" s="264"/>
      <c r="E899284" s="264"/>
      <c r="F899284" s="264"/>
      <c r="G899284" s="371"/>
    </row>
    <row r="899285" spans="2:7" x14ac:dyDescent="0.25">
      <c r="B899285" s="264"/>
      <c r="C899285" s="264"/>
      <c r="D899285" s="264"/>
      <c r="E899285" s="264"/>
      <c r="F899285" s="264"/>
      <c r="G899285" s="371"/>
    </row>
    <row r="899286" spans="2:7" x14ac:dyDescent="0.25">
      <c r="B899286" s="264"/>
      <c r="C899286" s="264"/>
      <c r="D899286" s="264"/>
      <c r="E899286" s="264"/>
      <c r="F899286" s="264"/>
      <c r="G899286" s="371"/>
    </row>
    <row r="899287" spans="2:7" x14ac:dyDescent="0.25">
      <c r="B899287" s="264"/>
      <c r="C899287" s="264"/>
      <c r="D899287" s="264"/>
      <c r="E899287" s="264"/>
      <c r="F899287" s="264"/>
      <c r="G899287" s="371"/>
    </row>
    <row r="899403" spans="2:7" x14ac:dyDescent="0.25">
      <c r="B899403" s="264"/>
      <c r="C899403" s="264"/>
      <c r="D899403" s="264"/>
      <c r="E899403" s="264"/>
      <c r="F899403" s="264"/>
      <c r="G899403" s="371"/>
    </row>
    <row r="899404" spans="2:7" x14ac:dyDescent="0.25">
      <c r="B899404" s="264"/>
      <c r="C899404" s="264"/>
      <c r="D899404" s="264"/>
      <c r="E899404" s="264"/>
      <c r="F899404" s="264"/>
      <c r="G899404" s="371"/>
    </row>
    <row r="899405" spans="2:7" x14ac:dyDescent="0.25">
      <c r="B899405" s="264"/>
      <c r="C899405" s="264"/>
      <c r="D899405" s="264"/>
      <c r="E899405" s="264"/>
      <c r="F899405" s="264"/>
      <c r="G899405" s="371"/>
    </row>
    <row r="899406" spans="2:7" x14ac:dyDescent="0.25">
      <c r="B899406" s="264"/>
      <c r="C899406" s="264"/>
      <c r="D899406" s="264"/>
      <c r="E899406" s="264"/>
      <c r="F899406" s="264"/>
      <c r="G899406" s="371"/>
    </row>
    <row r="899407" spans="2:7" x14ac:dyDescent="0.25">
      <c r="B899407" s="264"/>
      <c r="C899407" s="264"/>
      <c r="D899407" s="264"/>
      <c r="E899407" s="264"/>
      <c r="F899407" s="264"/>
      <c r="G899407" s="371"/>
    </row>
    <row r="899523" spans="2:7" x14ac:dyDescent="0.25">
      <c r="B899523" s="264"/>
      <c r="C899523" s="264"/>
      <c r="D899523" s="264"/>
      <c r="E899523" s="264"/>
      <c r="F899523" s="264"/>
      <c r="G899523" s="371"/>
    </row>
    <row r="899524" spans="2:7" x14ac:dyDescent="0.25">
      <c r="B899524" s="264"/>
      <c r="C899524" s="264"/>
      <c r="D899524" s="264"/>
      <c r="E899524" s="264"/>
      <c r="F899524" s="264"/>
      <c r="G899524" s="371"/>
    </row>
    <row r="899525" spans="2:7" x14ac:dyDescent="0.25">
      <c r="B899525" s="264"/>
      <c r="C899525" s="264"/>
      <c r="D899525" s="264"/>
      <c r="E899525" s="264"/>
      <c r="F899525" s="264"/>
      <c r="G899525" s="371"/>
    </row>
    <row r="899526" spans="2:7" x14ac:dyDescent="0.25">
      <c r="B899526" s="264"/>
      <c r="C899526" s="264"/>
      <c r="D899526" s="264"/>
      <c r="E899526" s="264"/>
      <c r="F899526" s="264"/>
      <c r="G899526" s="371"/>
    </row>
    <row r="899527" spans="2:7" x14ac:dyDescent="0.25">
      <c r="B899527" s="264"/>
      <c r="C899527" s="264"/>
      <c r="D899527" s="264"/>
      <c r="E899527" s="264"/>
      <c r="F899527" s="264"/>
      <c r="G899527" s="371"/>
    </row>
    <row r="899643" spans="2:7" x14ac:dyDescent="0.25">
      <c r="B899643" s="264"/>
      <c r="C899643" s="264"/>
      <c r="D899643" s="264"/>
      <c r="E899643" s="264"/>
      <c r="F899643" s="264"/>
      <c r="G899643" s="371"/>
    </row>
    <row r="899644" spans="2:7" x14ac:dyDescent="0.25">
      <c r="B899644" s="264"/>
      <c r="C899644" s="264"/>
      <c r="D899644" s="264"/>
      <c r="E899644" s="264"/>
      <c r="F899644" s="264"/>
      <c r="G899644" s="371"/>
    </row>
    <row r="899645" spans="2:7" x14ac:dyDescent="0.25">
      <c r="B899645" s="264"/>
      <c r="C899645" s="264"/>
      <c r="D899645" s="264"/>
      <c r="E899645" s="264"/>
      <c r="F899645" s="264"/>
      <c r="G899645" s="371"/>
    </row>
    <row r="899646" spans="2:7" x14ac:dyDescent="0.25">
      <c r="B899646" s="264"/>
      <c r="C899646" s="264"/>
      <c r="D899646" s="264"/>
      <c r="E899646" s="264"/>
      <c r="F899646" s="264"/>
      <c r="G899646" s="371"/>
    </row>
    <row r="899647" spans="2:7" x14ac:dyDescent="0.25">
      <c r="B899647" s="264"/>
      <c r="C899647" s="264"/>
      <c r="D899647" s="264"/>
      <c r="E899647" s="264"/>
      <c r="F899647" s="264"/>
      <c r="G899647" s="371"/>
    </row>
    <row r="899763" spans="2:7" x14ac:dyDescent="0.25">
      <c r="B899763" s="264"/>
      <c r="C899763" s="264"/>
      <c r="D899763" s="264"/>
      <c r="E899763" s="264"/>
      <c r="F899763" s="264"/>
      <c r="G899763" s="371"/>
    </row>
    <row r="899764" spans="2:7" x14ac:dyDescent="0.25">
      <c r="B899764" s="264"/>
      <c r="C899764" s="264"/>
      <c r="D899764" s="264"/>
      <c r="E899764" s="264"/>
      <c r="F899764" s="264"/>
      <c r="G899764" s="371"/>
    </row>
    <row r="899765" spans="2:7" x14ac:dyDescent="0.25">
      <c r="B899765" s="264"/>
      <c r="C899765" s="264"/>
      <c r="D899765" s="264"/>
      <c r="E899765" s="264"/>
      <c r="F899765" s="264"/>
      <c r="G899765" s="371"/>
    </row>
    <row r="899766" spans="2:7" x14ac:dyDescent="0.25">
      <c r="B899766" s="264"/>
      <c r="C899766" s="264"/>
      <c r="D899766" s="264"/>
      <c r="E899766" s="264"/>
      <c r="F899766" s="264"/>
      <c r="G899766" s="371"/>
    </row>
    <row r="899767" spans="2:7" x14ac:dyDescent="0.25">
      <c r="B899767" s="264"/>
      <c r="C899767" s="264"/>
      <c r="D899767" s="264"/>
      <c r="E899767" s="264"/>
      <c r="F899767" s="264"/>
      <c r="G899767" s="371"/>
    </row>
    <row r="899883" spans="2:7" x14ac:dyDescent="0.25">
      <c r="B899883" s="264"/>
      <c r="C899883" s="264"/>
      <c r="D899883" s="264"/>
      <c r="E899883" s="264"/>
      <c r="F899883" s="264"/>
      <c r="G899883" s="371"/>
    </row>
    <row r="899884" spans="2:7" x14ac:dyDescent="0.25">
      <c r="B899884" s="264"/>
      <c r="C899884" s="264"/>
      <c r="D899884" s="264"/>
      <c r="E899884" s="264"/>
      <c r="F899884" s="264"/>
      <c r="G899884" s="371"/>
    </row>
    <row r="899885" spans="2:7" x14ac:dyDescent="0.25">
      <c r="B899885" s="264"/>
      <c r="C899885" s="264"/>
      <c r="D899885" s="264"/>
      <c r="E899885" s="264"/>
      <c r="F899885" s="264"/>
      <c r="G899885" s="371"/>
    </row>
    <row r="899886" spans="2:7" x14ac:dyDescent="0.25">
      <c r="B899886" s="264"/>
      <c r="C899886" s="264"/>
      <c r="D899886" s="264"/>
      <c r="E899886" s="264"/>
      <c r="F899886" s="264"/>
      <c r="G899886" s="371"/>
    </row>
    <row r="899887" spans="2:7" x14ac:dyDescent="0.25">
      <c r="B899887" s="264"/>
      <c r="C899887" s="264"/>
      <c r="D899887" s="264"/>
      <c r="E899887" s="264"/>
      <c r="F899887" s="264"/>
      <c r="G899887" s="371"/>
    </row>
    <row r="900003" spans="2:7" x14ac:dyDescent="0.25">
      <c r="B900003" s="264"/>
      <c r="C900003" s="264"/>
      <c r="D900003" s="264"/>
      <c r="E900003" s="264"/>
      <c r="F900003" s="264"/>
      <c r="G900003" s="371"/>
    </row>
    <row r="900004" spans="2:7" x14ac:dyDescent="0.25">
      <c r="B900004" s="264"/>
      <c r="C900004" s="264"/>
      <c r="D900004" s="264"/>
      <c r="E900004" s="264"/>
      <c r="F900004" s="264"/>
      <c r="G900004" s="371"/>
    </row>
    <row r="900005" spans="2:7" x14ac:dyDescent="0.25">
      <c r="B900005" s="264"/>
      <c r="C900005" s="264"/>
      <c r="D900005" s="264"/>
      <c r="E900005" s="264"/>
      <c r="F900005" s="264"/>
      <c r="G900005" s="371"/>
    </row>
    <row r="900006" spans="2:7" x14ac:dyDescent="0.25">
      <c r="B900006" s="264"/>
      <c r="C900006" s="264"/>
      <c r="D900006" s="264"/>
      <c r="E900006" s="264"/>
      <c r="F900006" s="264"/>
      <c r="G900006" s="371"/>
    </row>
    <row r="900007" spans="2:7" x14ac:dyDescent="0.25">
      <c r="B900007" s="264"/>
      <c r="C900007" s="264"/>
      <c r="D900007" s="264"/>
      <c r="E900007" s="264"/>
      <c r="F900007" s="264"/>
      <c r="G900007" s="371"/>
    </row>
    <row r="900123" spans="2:7" x14ac:dyDescent="0.25">
      <c r="B900123" s="264"/>
      <c r="C900123" s="264"/>
      <c r="D900123" s="264"/>
      <c r="E900123" s="264"/>
      <c r="F900123" s="264"/>
      <c r="G900123" s="371"/>
    </row>
    <row r="900124" spans="2:7" x14ac:dyDescent="0.25">
      <c r="B900124" s="264"/>
      <c r="C900124" s="264"/>
      <c r="D900124" s="264"/>
      <c r="E900124" s="264"/>
      <c r="F900124" s="264"/>
      <c r="G900124" s="371"/>
    </row>
    <row r="900125" spans="2:7" x14ac:dyDescent="0.25">
      <c r="B900125" s="264"/>
      <c r="C900125" s="264"/>
      <c r="D900125" s="264"/>
      <c r="E900125" s="264"/>
      <c r="F900125" s="264"/>
      <c r="G900125" s="371"/>
    </row>
    <row r="900126" spans="2:7" x14ac:dyDescent="0.25">
      <c r="B900126" s="264"/>
      <c r="C900126" s="264"/>
      <c r="D900126" s="264"/>
      <c r="E900126" s="264"/>
      <c r="F900126" s="264"/>
      <c r="G900126" s="371"/>
    </row>
    <row r="900127" spans="2:7" x14ac:dyDescent="0.25">
      <c r="B900127" s="264"/>
      <c r="C900127" s="264"/>
      <c r="D900127" s="264"/>
      <c r="E900127" s="264"/>
      <c r="F900127" s="264"/>
      <c r="G900127" s="371"/>
    </row>
    <row r="900243" spans="2:7" x14ac:dyDescent="0.25">
      <c r="B900243" s="264"/>
      <c r="C900243" s="264"/>
      <c r="D900243" s="264"/>
      <c r="E900243" s="264"/>
      <c r="F900243" s="264"/>
      <c r="G900243" s="371"/>
    </row>
    <row r="900244" spans="2:7" x14ac:dyDescent="0.25">
      <c r="B900244" s="264"/>
      <c r="C900244" s="264"/>
      <c r="D900244" s="264"/>
      <c r="E900244" s="264"/>
      <c r="F900244" s="264"/>
      <c r="G900244" s="371"/>
    </row>
    <row r="900245" spans="2:7" x14ac:dyDescent="0.25">
      <c r="B900245" s="264"/>
      <c r="C900245" s="264"/>
      <c r="D900245" s="264"/>
      <c r="E900245" s="264"/>
      <c r="F900245" s="264"/>
      <c r="G900245" s="371"/>
    </row>
    <row r="900246" spans="2:7" x14ac:dyDescent="0.25">
      <c r="B900246" s="264"/>
      <c r="C900246" s="264"/>
      <c r="D900246" s="264"/>
      <c r="E900246" s="264"/>
      <c r="F900246" s="264"/>
      <c r="G900246" s="371"/>
    </row>
    <row r="900247" spans="2:7" x14ac:dyDescent="0.25">
      <c r="B900247" s="264"/>
      <c r="C900247" s="264"/>
      <c r="D900247" s="264"/>
      <c r="E900247" s="264"/>
      <c r="F900247" s="264"/>
      <c r="G900247" s="371"/>
    </row>
    <row r="900363" spans="2:7" x14ac:dyDescent="0.25">
      <c r="B900363" s="264"/>
      <c r="C900363" s="264"/>
      <c r="D900363" s="264"/>
      <c r="E900363" s="264"/>
      <c r="F900363" s="264"/>
      <c r="G900363" s="371"/>
    </row>
    <row r="900364" spans="2:7" x14ac:dyDescent="0.25">
      <c r="B900364" s="264"/>
      <c r="C900364" s="264"/>
      <c r="D900364" s="264"/>
      <c r="E900364" s="264"/>
      <c r="F900364" s="264"/>
      <c r="G900364" s="371"/>
    </row>
    <row r="900365" spans="2:7" x14ac:dyDescent="0.25">
      <c r="B900365" s="264"/>
      <c r="C900365" s="264"/>
      <c r="D900365" s="264"/>
      <c r="E900365" s="264"/>
      <c r="F900365" s="264"/>
      <c r="G900365" s="371"/>
    </row>
    <row r="900366" spans="2:7" x14ac:dyDescent="0.25">
      <c r="B900366" s="264"/>
      <c r="C900366" s="264"/>
      <c r="D900366" s="264"/>
      <c r="E900366" s="264"/>
      <c r="F900366" s="264"/>
      <c r="G900366" s="371"/>
    </row>
    <row r="900367" spans="2:7" x14ac:dyDescent="0.25">
      <c r="B900367" s="264"/>
      <c r="C900367" s="264"/>
      <c r="D900367" s="264"/>
      <c r="E900367" s="264"/>
      <c r="F900367" s="264"/>
      <c r="G900367" s="371"/>
    </row>
    <row r="900483" spans="2:7" x14ac:dyDescent="0.25">
      <c r="B900483" s="264"/>
      <c r="C900483" s="264"/>
      <c r="D900483" s="264"/>
      <c r="E900483" s="264"/>
      <c r="F900483" s="264"/>
      <c r="G900483" s="371"/>
    </row>
    <row r="900484" spans="2:7" x14ac:dyDescent="0.25">
      <c r="B900484" s="264"/>
      <c r="C900484" s="264"/>
      <c r="D900484" s="264"/>
      <c r="E900484" s="264"/>
      <c r="F900484" s="264"/>
      <c r="G900484" s="371"/>
    </row>
    <row r="900485" spans="2:7" x14ac:dyDescent="0.25">
      <c r="B900485" s="264"/>
      <c r="C900485" s="264"/>
      <c r="D900485" s="264"/>
      <c r="E900485" s="264"/>
      <c r="F900485" s="264"/>
      <c r="G900485" s="371"/>
    </row>
    <row r="900486" spans="2:7" x14ac:dyDescent="0.25">
      <c r="B900486" s="264"/>
      <c r="C900486" s="264"/>
      <c r="D900486" s="264"/>
      <c r="E900486" s="264"/>
      <c r="F900486" s="264"/>
      <c r="G900486" s="371"/>
    </row>
    <row r="900487" spans="2:7" x14ac:dyDescent="0.25">
      <c r="B900487" s="264"/>
      <c r="C900487" s="264"/>
      <c r="D900487" s="264"/>
      <c r="E900487" s="264"/>
      <c r="F900487" s="264"/>
      <c r="G900487" s="371"/>
    </row>
    <row r="900603" spans="2:7" x14ac:dyDescent="0.25">
      <c r="B900603" s="264"/>
      <c r="C900603" s="264"/>
      <c r="D900603" s="264"/>
      <c r="E900603" s="264"/>
      <c r="F900603" s="264"/>
      <c r="G900603" s="371"/>
    </row>
    <row r="900604" spans="2:7" x14ac:dyDescent="0.25">
      <c r="B900604" s="264"/>
      <c r="C900604" s="264"/>
      <c r="D900604" s="264"/>
      <c r="E900604" s="264"/>
      <c r="F900604" s="264"/>
      <c r="G900604" s="371"/>
    </row>
    <row r="900605" spans="2:7" x14ac:dyDescent="0.25">
      <c r="B900605" s="264"/>
      <c r="C900605" s="264"/>
      <c r="D900605" s="264"/>
      <c r="E900605" s="264"/>
      <c r="F900605" s="264"/>
      <c r="G900605" s="371"/>
    </row>
    <row r="900606" spans="2:7" x14ac:dyDescent="0.25">
      <c r="B900606" s="264"/>
      <c r="C900606" s="264"/>
      <c r="D900606" s="264"/>
      <c r="E900606" s="264"/>
      <c r="F900606" s="264"/>
      <c r="G900606" s="371"/>
    </row>
    <row r="900607" spans="2:7" x14ac:dyDescent="0.25">
      <c r="B900607" s="264"/>
      <c r="C900607" s="264"/>
      <c r="D900607" s="264"/>
      <c r="E900607" s="264"/>
      <c r="F900607" s="264"/>
      <c r="G900607" s="371"/>
    </row>
    <row r="900723" spans="2:7" x14ac:dyDescent="0.25">
      <c r="B900723" s="264"/>
      <c r="C900723" s="264"/>
      <c r="D900723" s="264"/>
      <c r="E900723" s="264"/>
      <c r="F900723" s="264"/>
      <c r="G900723" s="371"/>
    </row>
    <row r="900724" spans="2:7" x14ac:dyDescent="0.25">
      <c r="B900724" s="264"/>
      <c r="C900724" s="264"/>
      <c r="D900724" s="264"/>
      <c r="E900724" s="264"/>
      <c r="F900724" s="264"/>
      <c r="G900724" s="371"/>
    </row>
    <row r="900725" spans="2:7" x14ac:dyDescent="0.25">
      <c r="B900725" s="264"/>
      <c r="C900725" s="264"/>
      <c r="D900725" s="264"/>
      <c r="E900725" s="264"/>
      <c r="F900725" s="264"/>
      <c r="G900725" s="371"/>
    </row>
    <row r="900726" spans="2:7" x14ac:dyDescent="0.25">
      <c r="B900726" s="264"/>
      <c r="C900726" s="264"/>
      <c r="D900726" s="264"/>
      <c r="E900726" s="264"/>
      <c r="F900726" s="264"/>
      <c r="G900726" s="371"/>
    </row>
    <row r="900727" spans="2:7" x14ac:dyDescent="0.25">
      <c r="B900727" s="264"/>
      <c r="C900727" s="264"/>
      <c r="D900727" s="264"/>
      <c r="E900727" s="264"/>
      <c r="F900727" s="264"/>
      <c r="G900727" s="371"/>
    </row>
    <row r="900843" spans="2:7" x14ac:dyDescent="0.25">
      <c r="B900843" s="264"/>
      <c r="C900843" s="264"/>
      <c r="D900843" s="264"/>
      <c r="E900843" s="264"/>
      <c r="F900843" s="264"/>
      <c r="G900843" s="371"/>
    </row>
    <row r="900844" spans="2:7" x14ac:dyDescent="0.25">
      <c r="B900844" s="264"/>
      <c r="C900844" s="264"/>
      <c r="D900844" s="264"/>
      <c r="E900844" s="264"/>
      <c r="F900844" s="264"/>
      <c r="G900844" s="371"/>
    </row>
    <row r="900845" spans="2:7" x14ac:dyDescent="0.25">
      <c r="B900845" s="264"/>
      <c r="C900845" s="264"/>
      <c r="D900845" s="264"/>
      <c r="E900845" s="264"/>
      <c r="F900845" s="264"/>
      <c r="G900845" s="371"/>
    </row>
    <row r="900846" spans="2:7" x14ac:dyDescent="0.25">
      <c r="B900846" s="264"/>
      <c r="C900846" s="264"/>
      <c r="D900846" s="264"/>
      <c r="E900846" s="264"/>
      <c r="F900846" s="264"/>
      <c r="G900846" s="371"/>
    </row>
    <row r="900847" spans="2:7" x14ac:dyDescent="0.25">
      <c r="B900847" s="264"/>
      <c r="C900847" s="264"/>
      <c r="D900847" s="264"/>
      <c r="E900847" s="264"/>
      <c r="F900847" s="264"/>
      <c r="G900847" s="371"/>
    </row>
    <row r="900963" spans="2:7" x14ac:dyDescent="0.25">
      <c r="B900963" s="264"/>
      <c r="C900963" s="264"/>
      <c r="D900963" s="264"/>
      <c r="E900963" s="264"/>
      <c r="F900963" s="264"/>
      <c r="G900963" s="371"/>
    </row>
    <row r="900964" spans="2:7" x14ac:dyDescent="0.25">
      <c r="B900964" s="264"/>
      <c r="C900964" s="264"/>
      <c r="D900964" s="264"/>
      <c r="E900964" s="264"/>
      <c r="F900964" s="264"/>
      <c r="G900964" s="371"/>
    </row>
    <row r="900965" spans="2:7" x14ac:dyDescent="0.25">
      <c r="B900965" s="264"/>
      <c r="C900965" s="264"/>
      <c r="D900965" s="264"/>
      <c r="E900965" s="264"/>
      <c r="F900965" s="264"/>
      <c r="G900965" s="371"/>
    </row>
    <row r="900966" spans="2:7" x14ac:dyDescent="0.25">
      <c r="B900966" s="264"/>
      <c r="C900966" s="264"/>
      <c r="D900966" s="264"/>
      <c r="E900966" s="264"/>
      <c r="F900966" s="264"/>
      <c r="G900966" s="371"/>
    </row>
    <row r="900967" spans="2:7" x14ac:dyDescent="0.25">
      <c r="B900967" s="264"/>
      <c r="C900967" s="264"/>
      <c r="D900967" s="264"/>
      <c r="E900967" s="264"/>
      <c r="F900967" s="264"/>
      <c r="G900967" s="371"/>
    </row>
    <row r="901083" spans="2:7" x14ac:dyDescent="0.25">
      <c r="B901083" s="264"/>
      <c r="C901083" s="264"/>
      <c r="D901083" s="264"/>
      <c r="E901083" s="264"/>
      <c r="F901083" s="264"/>
      <c r="G901083" s="371"/>
    </row>
    <row r="901084" spans="2:7" x14ac:dyDescent="0.25">
      <c r="B901084" s="264"/>
      <c r="C901084" s="264"/>
      <c r="D901084" s="264"/>
      <c r="E901084" s="264"/>
      <c r="F901084" s="264"/>
      <c r="G901084" s="371"/>
    </row>
    <row r="901085" spans="2:7" x14ac:dyDescent="0.25">
      <c r="B901085" s="264"/>
      <c r="C901085" s="264"/>
      <c r="D901085" s="264"/>
      <c r="E901085" s="264"/>
      <c r="F901085" s="264"/>
      <c r="G901085" s="371"/>
    </row>
    <row r="901086" spans="2:7" x14ac:dyDescent="0.25">
      <c r="B901086" s="264"/>
      <c r="C901086" s="264"/>
      <c r="D901086" s="264"/>
      <c r="E901086" s="264"/>
      <c r="F901086" s="264"/>
      <c r="G901086" s="371"/>
    </row>
    <row r="901087" spans="2:7" x14ac:dyDescent="0.25">
      <c r="B901087" s="264"/>
      <c r="C901087" s="264"/>
      <c r="D901087" s="264"/>
      <c r="E901087" s="264"/>
      <c r="F901087" s="264"/>
      <c r="G901087" s="371"/>
    </row>
    <row r="901203" spans="2:7" x14ac:dyDescent="0.25">
      <c r="B901203" s="264"/>
      <c r="C901203" s="264"/>
      <c r="D901203" s="264"/>
      <c r="E901203" s="264"/>
      <c r="F901203" s="264"/>
      <c r="G901203" s="371"/>
    </row>
    <row r="901204" spans="2:7" x14ac:dyDescent="0.25">
      <c r="B901204" s="264"/>
      <c r="C901204" s="264"/>
      <c r="D901204" s="264"/>
      <c r="E901204" s="264"/>
      <c r="F901204" s="264"/>
      <c r="G901204" s="371"/>
    </row>
    <row r="901205" spans="2:7" x14ac:dyDescent="0.25">
      <c r="B901205" s="264"/>
      <c r="C901205" s="264"/>
      <c r="D901205" s="264"/>
      <c r="E901205" s="264"/>
      <c r="F901205" s="264"/>
      <c r="G901205" s="371"/>
    </row>
    <row r="901206" spans="2:7" x14ac:dyDescent="0.25">
      <c r="B901206" s="264"/>
      <c r="C901206" s="264"/>
      <c r="D901206" s="264"/>
      <c r="E901206" s="264"/>
      <c r="F901206" s="264"/>
      <c r="G901206" s="371"/>
    </row>
    <row r="901207" spans="2:7" x14ac:dyDescent="0.25">
      <c r="B901207" s="264"/>
      <c r="C901207" s="264"/>
      <c r="D901207" s="264"/>
      <c r="E901207" s="264"/>
      <c r="F901207" s="264"/>
      <c r="G901207" s="371"/>
    </row>
    <row r="901323" spans="2:7" x14ac:dyDescent="0.25">
      <c r="B901323" s="264"/>
      <c r="C901323" s="264"/>
      <c r="D901323" s="264"/>
      <c r="E901323" s="264"/>
      <c r="F901323" s="264"/>
      <c r="G901323" s="371"/>
    </row>
    <row r="901324" spans="2:7" x14ac:dyDescent="0.25">
      <c r="B901324" s="264"/>
      <c r="C901324" s="264"/>
      <c r="D901324" s="264"/>
      <c r="E901324" s="264"/>
      <c r="F901324" s="264"/>
      <c r="G901324" s="371"/>
    </row>
    <row r="901325" spans="2:7" x14ac:dyDescent="0.25">
      <c r="B901325" s="264"/>
      <c r="C901325" s="264"/>
      <c r="D901325" s="264"/>
      <c r="E901325" s="264"/>
      <c r="F901325" s="264"/>
      <c r="G901325" s="371"/>
    </row>
    <row r="901326" spans="2:7" x14ac:dyDescent="0.25">
      <c r="B901326" s="264"/>
      <c r="C901326" s="264"/>
      <c r="D901326" s="264"/>
      <c r="E901326" s="264"/>
      <c r="F901326" s="264"/>
      <c r="G901326" s="371"/>
    </row>
    <row r="901327" spans="2:7" x14ac:dyDescent="0.25">
      <c r="B901327" s="264"/>
      <c r="C901327" s="264"/>
      <c r="D901327" s="264"/>
      <c r="E901327" s="264"/>
      <c r="F901327" s="264"/>
      <c r="G901327" s="371"/>
    </row>
    <row r="901443" spans="2:7" x14ac:dyDescent="0.25">
      <c r="B901443" s="264"/>
      <c r="C901443" s="264"/>
      <c r="D901443" s="264"/>
      <c r="E901443" s="264"/>
      <c r="F901443" s="264"/>
      <c r="G901443" s="371"/>
    </row>
    <row r="901444" spans="2:7" x14ac:dyDescent="0.25">
      <c r="B901444" s="264"/>
      <c r="C901444" s="264"/>
      <c r="D901444" s="264"/>
      <c r="E901444" s="264"/>
      <c r="F901444" s="264"/>
      <c r="G901444" s="371"/>
    </row>
    <row r="901445" spans="2:7" x14ac:dyDescent="0.25">
      <c r="B901445" s="264"/>
      <c r="C901445" s="264"/>
      <c r="D901445" s="264"/>
      <c r="E901445" s="264"/>
      <c r="F901445" s="264"/>
      <c r="G901445" s="371"/>
    </row>
    <row r="901446" spans="2:7" x14ac:dyDescent="0.25">
      <c r="B901446" s="264"/>
      <c r="C901446" s="264"/>
      <c r="D901446" s="264"/>
      <c r="E901446" s="264"/>
      <c r="F901446" s="264"/>
      <c r="G901446" s="371"/>
    </row>
    <row r="901447" spans="2:7" x14ac:dyDescent="0.25">
      <c r="B901447" s="264"/>
      <c r="C901447" s="264"/>
      <c r="D901447" s="264"/>
      <c r="E901447" s="264"/>
      <c r="F901447" s="264"/>
      <c r="G901447" s="371"/>
    </row>
    <row r="901563" spans="2:7" x14ac:dyDescent="0.25">
      <c r="B901563" s="264"/>
      <c r="C901563" s="264"/>
      <c r="D901563" s="264"/>
      <c r="E901563" s="264"/>
      <c r="F901563" s="264"/>
      <c r="G901563" s="371"/>
    </row>
    <row r="901564" spans="2:7" x14ac:dyDescent="0.25">
      <c r="B901564" s="264"/>
      <c r="C901564" s="264"/>
      <c r="D901564" s="264"/>
      <c r="E901564" s="264"/>
      <c r="F901564" s="264"/>
      <c r="G901564" s="371"/>
    </row>
    <row r="901565" spans="2:7" x14ac:dyDescent="0.25">
      <c r="B901565" s="264"/>
      <c r="C901565" s="264"/>
      <c r="D901565" s="264"/>
      <c r="E901565" s="264"/>
      <c r="F901565" s="264"/>
      <c r="G901565" s="371"/>
    </row>
    <row r="901566" spans="2:7" x14ac:dyDescent="0.25">
      <c r="B901566" s="264"/>
      <c r="C901566" s="264"/>
      <c r="D901566" s="264"/>
      <c r="E901566" s="264"/>
      <c r="F901566" s="264"/>
      <c r="G901566" s="371"/>
    </row>
    <row r="901567" spans="2:7" x14ac:dyDescent="0.25">
      <c r="B901567" s="264"/>
      <c r="C901567" s="264"/>
      <c r="D901567" s="264"/>
      <c r="E901567" s="264"/>
      <c r="F901567" s="264"/>
      <c r="G901567" s="371"/>
    </row>
    <row r="901683" spans="2:7" x14ac:dyDescent="0.25">
      <c r="B901683" s="264"/>
      <c r="C901683" s="264"/>
      <c r="D901683" s="264"/>
      <c r="E901683" s="264"/>
      <c r="F901683" s="264"/>
      <c r="G901683" s="371"/>
    </row>
    <row r="901684" spans="2:7" x14ac:dyDescent="0.25">
      <c r="B901684" s="264"/>
      <c r="C901684" s="264"/>
      <c r="D901684" s="264"/>
      <c r="E901684" s="264"/>
      <c r="F901684" s="264"/>
      <c r="G901684" s="371"/>
    </row>
    <row r="901685" spans="2:7" x14ac:dyDescent="0.25">
      <c r="B901685" s="264"/>
      <c r="C901685" s="264"/>
      <c r="D901685" s="264"/>
      <c r="E901685" s="264"/>
      <c r="F901685" s="264"/>
      <c r="G901685" s="371"/>
    </row>
    <row r="901686" spans="2:7" x14ac:dyDescent="0.25">
      <c r="B901686" s="264"/>
      <c r="C901686" s="264"/>
      <c r="D901686" s="264"/>
      <c r="E901686" s="264"/>
      <c r="F901686" s="264"/>
      <c r="G901686" s="371"/>
    </row>
    <row r="901687" spans="2:7" x14ac:dyDescent="0.25">
      <c r="B901687" s="264"/>
      <c r="C901687" s="264"/>
      <c r="D901687" s="264"/>
      <c r="E901687" s="264"/>
      <c r="F901687" s="264"/>
      <c r="G901687" s="371"/>
    </row>
    <row r="901803" spans="2:7" x14ac:dyDescent="0.25">
      <c r="B901803" s="264"/>
      <c r="C901803" s="264"/>
      <c r="D901803" s="264"/>
      <c r="E901803" s="264"/>
      <c r="F901803" s="264"/>
      <c r="G901803" s="371"/>
    </row>
    <row r="901804" spans="2:7" x14ac:dyDescent="0.25">
      <c r="B901804" s="264"/>
      <c r="C901804" s="264"/>
      <c r="D901804" s="264"/>
      <c r="E901804" s="264"/>
      <c r="F901804" s="264"/>
      <c r="G901804" s="371"/>
    </row>
    <row r="901805" spans="2:7" x14ac:dyDescent="0.25">
      <c r="B901805" s="264"/>
      <c r="C901805" s="264"/>
      <c r="D901805" s="264"/>
      <c r="E901805" s="264"/>
      <c r="F901805" s="264"/>
      <c r="G901805" s="371"/>
    </row>
    <row r="901806" spans="2:7" x14ac:dyDescent="0.25">
      <c r="B901806" s="264"/>
      <c r="C901806" s="264"/>
      <c r="D901806" s="264"/>
      <c r="E901806" s="264"/>
      <c r="F901806" s="264"/>
      <c r="G901806" s="371"/>
    </row>
    <row r="901807" spans="2:7" x14ac:dyDescent="0.25">
      <c r="B901807" s="264"/>
      <c r="C901807" s="264"/>
      <c r="D901807" s="264"/>
      <c r="E901807" s="264"/>
      <c r="F901807" s="264"/>
      <c r="G901807" s="371"/>
    </row>
    <row r="901923" spans="2:7" x14ac:dyDescent="0.25">
      <c r="B901923" s="264"/>
      <c r="C901923" s="264"/>
      <c r="D901923" s="264"/>
      <c r="E901923" s="264"/>
      <c r="F901923" s="264"/>
      <c r="G901923" s="371"/>
    </row>
    <row r="901924" spans="2:7" x14ac:dyDescent="0.25">
      <c r="B901924" s="264"/>
      <c r="C901924" s="264"/>
      <c r="D901924" s="264"/>
      <c r="E901924" s="264"/>
      <c r="F901924" s="264"/>
      <c r="G901924" s="371"/>
    </row>
    <row r="901925" spans="2:7" x14ac:dyDescent="0.25">
      <c r="B901925" s="264"/>
      <c r="C901925" s="264"/>
      <c r="D901925" s="264"/>
      <c r="E901925" s="264"/>
      <c r="F901925" s="264"/>
      <c r="G901925" s="371"/>
    </row>
    <row r="901926" spans="2:7" x14ac:dyDescent="0.25">
      <c r="B901926" s="264"/>
      <c r="C901926" s="264"/>
      <c r="D901926" s="264"/>
      <c r="E901926" s="264"/>
      <c r="F901926" s="264"/>
      <c r="G901926" s="371"/>
    </row>
    <row r="901927" spans="2:7" x14ac:dyDescent="0.25">
      <c r="B901927" s="264"/>
      <c r="C901927" s="264"/>
      <c r="D901927" s="264"/>
      <c r="E901927" s="264"/>
      <c r="F901927" s="264"/>
      <c r="G901927" s="371"/>
    </row>
    <row r="902043" spans="2:7" x14ac:dyDescent="0.25">
      <c r="B902043" s="264"/>
      <c r="C902043" s="264"/>
      <c r="D902043" s="264"/>
      <c r="E902043" s="264"/>
      <c r="F902043" s="264"/>
      <c r="G902043" s="371"/>
    </row>
    <row r="902044" spans="2:7" x14ac:dyDescent="0.25">
      <c r="B902044" s="264"/>
      <c r="C902044" s="264"/>
      <c r="D902044" s="264"/>
      <c r="E902044" s="264"/>
      <c r="F902044" s="264"/>
      <c r="G902044" s="371"/>
    </row>
    <row r="902045" spans="2:7" x14ac:dyDescent="0.25">
      <c r="B902045" s="264"/>
      <c r="C902045" s="264"/>
      <c r="D902045" s="264"/>
      <c r="E902045" s="264"/>
      <c r="F902045" s="264"/>
      <c r="G902045" s="371"/>
    </row>
    <row r="902046" spans="2:7" x14ac:dyDescent="0.25">
      <c r="B902046" s="264"/>
      <c r="C902046" s="264"/>
      <c r="D902046" s="264"/>
      <c r="E902046" s="264"/>
      <c r="F902046" s="264"/>
      <c r="G902046" s="371"/>
    </row>
    <row r="902047" spans="2:7" x14ac:dyDescent="0.25">
      <c r="B902047" s="264"/>
      <c r="C902047" s="264"/>
      <c r="D902047" s="264"/>
      <c r="E902047" s="264"/>
      <c r="F902047" s="264"/>
      <c r="G902047" s="371"/>
    </row>
    <row r="902163" spans="2:7" x14ac:dyDescent="0.25">
      <c r="B902163" s="264"/>
      <c r="C902163" s="264"/>
      <c r="D902163" s="264"/>
      <c r="E902163" s="264"/>
      <c r="F902163" s="264"/>
      <c r="G902163" s="371"/>
    </row>
    <row r="902164" spans="2:7" x14ac:dyDescent="0.25">
      <c r="B902164" s="264"/>
      <c r="C902164" s="264"/>
      <c r="D902164" s="264"/>
      <c r="E902164" s="264"/>
      <c r="F902164" s="264"/>
      <c r="G902164" s="371"/>
    </row>
    <row r="902165" spans="2:7" x14ac:dyDescent="0.25">
      <c r="B902165" s="264"/>
      <c r="C902165" s="264"/>
      <c r="D902165" s="264"/>
      <c r="E902165" s="264"/>
      <c r="F902165" s="264"/>
      <c r="G902165" s="371"/>
    </row>
    <row r="902166" spans="2:7" x14ac:dyDescent="0.25">
      <c r="B902166" s="264"/>
      <c r="C902166" s="264"/>
      <c r="D902166" s="264"/>
      <c r="E902166" s="264"/>
      <c r="F902166" s="264"/>
      <c r="G902166" s="371"/>
    </row>
    <row r="902167" spans="2:7" x14ac:dyDescent="0.25">
      <c r="B902167" s="264"/>
      <c r="C902167" s="264"/>
      <c r="D902167" s="264"/>
      <c r="E902167" s="264"/>
      <c r="F902167" s="264"/>
      <c r="G902167" s="371"/>
    </row>
    <row r="902283" spans="2:7" x14ac:dyDescent="0.25">
      <c r="B902283" s="264"/>
      <c r="C902283" s="264"/>
      <c r="D902283" s="264"/>
      <c r="E902283" s="264"/>
      <c r="F902283" s="264"/>
      <c r="G902283" s="371"/>
    </row>
    <row r="902284" spans="2:7" x14ac:dyDescent="0.25">
      <c r="B902284" s="264"/>
      <c r="C902284" s="264"/>
      <c r="D902284" s="264"/>
      <c r="E902284" s="264"/>
      <c r="F902284" s="264"/>
      <c r="G902284" s="371"/>
    </row>
    <row r="902285" spans="2:7" x14ac:dyDescent="0.25">
      <c r="B902285" s="264"/>
      <c r="C902285" s="264"/>
      <c r="D902285" s="264"/>
      <c r="E902285" s="264"/>
      <c r="F902285" s="264"/>
      <c r="G902285" s="371"/>
    </row>
    <row r="902286" spans="2:7" x14ac:dyDescent="0.25">
      <c r="B902286" s="264"/>
      <c r="C902286" s="264"/>
      <c r="D902286" s="264"/>
      <c r="E902286" s="264"/>
      <c r="F902286" s="264"/>
      <c r="G902286" s="371"/>
    </row>
    <row r="902287" spans="2:7" x14ac:dyDescent="0.25">
      <c r="B902287" s="264"/>
      <c r="C902287" s="264"/>
      <c r="D902287" s="264"/>
      <c r="E902287" s="264"/>
      <c r="F902287" s="264"/>
      <c r="G902287" s="371"/>
    </row>
    <row r="902403" spans="2:7" x14ac:dyDescent="0.25">
      <c r="B902403" s="264"/>
      <c r="C902403" s="264"/>
      <c r="D902403" s="264"/>
      <c r="E902403" s="264"/>
      <c r="F902403" s="264"/>
      <c r="G902403" s="371"/>
    </row>
    <row r="902404" spans="2:7" x14ac:dyDescent="0.25">
      <c r="B902404" s="264"/>
      <c r="C902404" s="264"/>
      <c r="D902404" s="264"/>
      <c r="E902404" s="264"/>
      <c r="F902404" s="264"/>
      <c r="G902404" s="371"/>
    </row>
    <row r="902405" spans="2:7" x14ac:dyDescent="0.25">
      <c r="B902405" s="264"/>
      <c r="C902405" s="264"/>
      <c r="D902405" s="264"/>
      <c r="E902405" s="264"/>
      <c r="F902405" s="264"/>
      <c r="G902405" s="371"/>
    </row>
    <row r="902406" spans="2:7" x14ac:dyDescent="0.25">
      <c r="B902406" s="264"/>
      <c r="C902406" s="264"/>
      <c r="D902406" s="264"/>
      <c r="E902406" s="264"/>
      <c r="F902406" s="264"/>
      <c r="G902406" s="371"/>
    </row>
    <row r="902407" spans="2:7" x14ac:dyDescent="0.25">
      <c r="B902407" s="264"/>
      <c r="C902407" s="264"/>
      <c r="D902407" s="264"/>
      <c r="E902407" s="264"/>
      <c r="F902407" s="264"/>
      <c r="G902407" s="371"/>
    </row>
    <row r="902523" spans="2:7" x14ac:dyDescent="0.25">
      <c r="B902523" s="264"/>
      <c r="C902523" s="264"/>
      <c r="D902523" s="264"/>
      <c r="E902523" s="264"/>
      <c r="F902523" s="264"/>
      <c r="G902523" s="371"/>
    </row>
    <row r="902524" spans="2:7" x14ac:dyDescent="0.25">
      <c r="B902524" s="264"/>
      <c r="C902524" s="264"/>
      <c r="D902524" s="264"/>
      <c r="E902524" s="264"/>
      <c r="F902524" s="264"/>
      <c r="G902524" s="371"/>
    </row>
    <row r="902525" spans="2:7" x14ac:dyDescent="0.25">
      <c r="B902525" s="264"/>
      <c r="C902525" s="264"/>
      <c r="D902525" s="264"/>
      <c r="E902525" s="264"/>
      <c r="F902525" s="264"/>
      <c r="G902525" s="371"/>
    </row>
    <row r="902526" spans="2:7" x14ac:dyDescent="0.25">
      <c r="B902526" s="264"/>
      <c r="C902526" s="264"/>
      <c r="D902526" s="264"/>
      <c r="E902526" s="264"/>
      <c r="F902526" s="264"/>
      <c r="G902526" s="371"/>
    </row>
    <row r="902527" spans="2:7" x14ac:dyDescent="0.25">
      <c r="B902527" s="264"/>
      <c r="C902527" s="264"/>
      <c r="D902527" s="264"/>
      <c r="E902527" s="264"/>
      <c r="F902527" s="264"/>
      <c r="G902527" s="371"/>
    </row>
    <row r="902643" spans="2:7" x14ac:dyDescent="0.25">
      <c r="B902643" s="264"/>
      <c r="C902643" s="264"/>
      <c r="D902643" s="264"/>
      <c r="E902643" s="264"/>
      <c r="F902643" s="264"/>
      <c r="G902643" s="371"/>
    </row>
    <row r="902644" spans="2:7" x14ac:dyDescent="0.25">
      <c r="B902644" s="264"/>
      <c r="C902644" s="264"/>
      <c r="D902644" s="264"/>
      <c r="E902644" s="264"/>
      <c r="F902644" s="264"/>
      <c r="G902644" s="371"/>
    </row>
    <row r="902645" spans="2:7" x14ac:dyDescent="0.25">
      <c r="B902645" s="264"/>
      <c r="C902645" s="264"/>
      <c r="D902645" s="264"/>
      <c r="E902645" s="264"/>
      <c r="F902645" s="264"/>
      <c r="G902645" s="371"/>
    </row>
    <row r="902646" spans="2:7" x14ac:dyDescent="0.25">
      <c r="B902646" s="264"/>
      <c r="C902646" s="264"/>
      <c r="D902646" s="264"/>
      <c r="E902646" s="264"/>
      <c r="F902646" s="264"/>
      <c r="G902646" s="371"/>
    </row>
    <row r="902647" spans="2:7" x14ac:dyDescent="0.25">
      <c r="B902647" s="264"/>
      <c r="C902647" s="264"/>
      <c r="D902647" s="264"/>
      <c r="E902647" s="264"/>
      <c r="F902647" s="264"/>
      <c r="G902647" s="371"/>
    </row>
    <row r="902763" spans="2:7" x14ac:dyDescent="0.25">
      <c r="B902763" s="264"/>
      <c r="C902763" s="264"/>
      <c r="D902763" s="264"/>
      <c r="E902763" s="264"/>
      <c r="F902763" s="264"/>
      <c r="G902763" s="371"/>
    </row>
    <row r="902764" spans="2:7" x14ac:dyDescent="0.25">
      <c r="B902764" s="264"/>
      <c r="C902764" s="264"/>
      <c r="D902764" s="264"/>
      <c r="E902764" s="264"/>
      <c r="F902764" s="264"/>
      <c r="G902764" s="371"/>
    </row>
    <row r="902765" spans="2:7" x14ac:dyDescent="0.25">
      <c r="B902765" s="264"/>
      <c r="C902765" s="264"/>
      <c r="D902765" s="264"/>
      <c r="E902765" s="264"/>
      <c r="F902765" s="264"/>
      <c r="G902765" s="371"/>
    </row>
    <row r="902766" spans="2:7" x14ac:dyDescent="0.25">
      <c r="B902766" s="264"/>
      <c r="C902766" s="264"/>
      <c r="D902766" s="264"/>
      <c r="E902766" s="264"/>
      <c r="F902766" s="264"/>
      <c r="G902766" s="371"/>
    </row>
    <row r="902767" spans="2:7" x14ac:dyDescent="0.25">
      <c r="B902767" s="264"/>
      <c r="C902767" s="264"/>
      <c r="D902767" s="264"/>
      <c r="E902767" s="264"/>
      <c r="F902767" s="264"/>
      <c r="G902767" s="371"/>
    </row>
    <row r="902883" spans="2:7" x14ac:dyDescent="0.25">
      <c r="B902883" s="264"/>
      <c r="C902883" s="264"/>
      <c r="D902883" s="264"/>
      <c r="E902883" s="264"/>
      <c r="F902883" s="264"/>
      <c r="G902883" s="371"/>
    </row>
    <row r="902884" spans="2:7" x14ac:dyDescent="0.25">
      <c r="B902884" s="264"/>
      <c r="C902884" s="264"/>
      <c r="D902884" s="264"/>
      <c r="E902884" s="264"/>
      <c r="F902884" s="264"/>
      <c r="G902884" s="371"/>
    </row>
    <row r="902885" spans="2:7" x14ac:dyDescent="0.25">
      <c r="B902885" s="264"/>
      <c r="C902885" s="264"/>
      <c r="D902885" s="264"/>
      <c r="E902885" s="264"/>
      <c r="F902885" s="264"/>
      <c r="G902885" s="371"/>
    </row>
    <row r="902886" spans="2:7" x14ac:dyDescent="0.25">
      <c r="B902886" s="264"/>
      <c r="C902886" s="264"/>
      <c r="D902886" s="264"/>
      <c r="E902886" s="264"/>
      <c r="F902886" s="264"/>
      <c r="G902886" s="371"/>
    </row>
    <row r="902887" spans="2:7" x14ac:dyDescent="0.25">
      <c r="B902887" s="264"/>
      <c r="C902887" s="264"/>
      <c r="D902887" s="264"/>
      <c r="E902887" s="264"/>
      <c r="F902887" s="264"/>
      <c r="G902887" s="371"/>
    </row>
    <row r="903003" spans="2:7" x14ac:dyDescent="0.25">
      <c r="B903003" s="264"/>
      <c r="C903003" s="264"/>
      <c r="D903003" s="264"/>
      <c r="E903003" s="264"/>
      <c r="F903003" s="264"/>
      <c r="G903003" s="371"/>
    </row>
    <row r="903004" spans="2:7" x14ac:dyDescent="0.25">
      <c r="B903004" s="264"/>
      <c r="C903004" s="264"/>
      <c r="D903004" s="264"/>
      <c r="E903004" s="264"/>
      <c r="F903004" s="264"/>
      <c r="G903004" s="371"/>
    </row>
    <row r="903005" spans="2:7" x14ac:dyDescent="0.25">
      <c r="B903005" s="264"/>
      <c r="C903005" s="264"/>
      <c r="D903005" s="264"/>
      <c r="E903005" s="264"/>
      <c r="F903005" s="264"/>
      <c r="G903005" s="371"/>
    </row>
    <row r="903006" spans="2:7" x14ac:dyDescent="0.25">
      <c r="B903006" s="264"/>
      <c r="C903006" s="264"/>
      <c r="D903006" s="264"/>
      <c r="E903006" s="264"/>
      <c r="F903006" s="264"/>
      <c r="G903006" s="371"/>
    </row>
    <row r="903007" spans="2:7" x14ac:dyDescent="0.25">
      <c r="B903007" s="264"/>
      <c r="C903007" s="264"/>
      <c r="D903007" s="264"/>
      <c r="E903007" s="264"/>
      <c r="F903007" s="264"/>
      <c r="G903007" s="371"/>
    </row>
    <row r="903123" spans="2:7" x14ac:dyDescent="0.25">
      <c r="B903123" s="264"/>
      <c r="C903123" s="264"/>
      <c r="D903123" s="264"/>
      <c r="E903123" s="264"/>
      <c r="F903123" s="264"/>
      <c r="G903123" s="371"/>
    </row>
    <row r="903124" spans="2:7" x14ac:dyDescent="0.25">
      <c r="B903124" s="264"/>
      <c r="C903124" s="264"/>
      <c r="D903124" s="264"/>
      <c r="E903124" s="264"/>
      <c r="F903124" s="264"/>
      <c r="G903124" s="371"/>
    </row>
    <row r="903125" spans="2:7" x14ac:dyDescent="0.25">
      <c r="B903125" s="264"/>
      <c r="C903125" s="264"/>
      <c r="D903125" s="264"/>
      <c r="E903125" s="264"/>
      <c r="F903125" s="264"/>
      <c r="G903125" s="371"/>
    </row>
    <row r="903126" spans="2:7" x14ac:dyDescent="0.25">
      <c r="B903126" s="264"/>
      <c r="C903126" s="264"/>
      <c r="D903126" s="264"/>
      <c r="E903126" s="264"/>
      <c r="F903126" s="264"/>
      <c r="G903126" s="371"/>
    </row>
    <row r="903127" spans="2:7" x14ac:dyDescent="0.25">
      <c r="B903127" s="264"/>
      <c r="C903127" s="264"/>
      <c r="D903127" s="264"/>
      <c r="E903127" s="264"/>
      <c r="F903127" s="264"/>
      <c r="G903127" s="371"/>
    </row>
    <row r="903243" spans="2:7" x14ac:dyDescent="0.25">
      <c r="B903243" s="264"/>
      <c r="C903243" s="264"/>
      <c r="D903243" s="264"/>
      <c r="E903243" s="264"/>
      <c r="F903243" s="264"/>
      <c r="G903243" s="371"/>
    </row>
    <row r="903244" spans="2:7" x14ac:dyDescent="0.25">
      <c r="B903244" s="264"/>
      <c r="C903244" s="264"/>
      <c r="D903244" s="264"/>
      <c r="E903244" s="264"/>
      <c r="F903244" s="264"/>
      <c r="G903244" s="371"/>
    </row>
    <row r="903245" spans="2:7" x14ac:dyDescent="0.25">
      <c r="B903245" s="264"/>
      <c r="C903245" s="264"/>
      <c r="D903245" s="264"/>
      <c r="E903245" s="264"/>
      <c r="F903245" s="264"/>
      <c r="G903245" s="371"/>
    </row>
    <row r="903246" spans="2:7" x14ac:dyDescent="0.25">
      <c r="B903246" s="264"/>
      <c r="C903246" s="264"/>
      <c r="D903246" s="264"/>
      <c r="E903246" s="264"/>
      <c r="F903246" s="264"/>
      <c r="G903246" s="371"/>
    </row>
    <row r="903247" spans="2:7" x14ac:dyDescent="0.25">
      <c r="B903247" s="264"/>
      <c r="C903247" s="264"/>
      <c r="D903247" s="264"/>
      <c r="E903247" s="264"/>
      <c r="F903247" s="264"/>
      <c r="G903247" s="371"/>
    </row>
    <row r="903363" spans="2:7" x14ac:dyDescent="0.25">
      <c r="B903363" s="264"/>
      <c r="C903363" s="264"/>
      <c r="D903363" s="264"/>
      <c r="E903363" s="264"/>
      <c r="F903363" s="264"/>
      <c r="G903363" s="371"/>
    </row>
    <row r="903364" spans="2:7" x14ac:dyDescent="0.25">
      <c r="B903364" s="264"/>
      <c r="C903364" s="264"/>
      <c r="D903364" s="264"/>
      <c r="E903364" s="264"/>
      <c r="F903364" s="264"/>
      <c r="G903364" s="371"/>
    </row>
    <row r="903365" spans="2:7" x14ac:dyDescent="0.25">
      <c r="B903365" s="264"/>
      <c r="C903365" s="264"/>
      <c r="D903365" s="264"/>
      <c r="E903365" s="264"/>
      <c r="F903365" s="264"/>
      <c r="G903365" s="371"/>
    </row>
    <row r="903366" spans="2:7" x14ac:dyDescent="0.25">
      <c r="B903366" s="264"/>
      <c r="C903366" s="264"/>
      <c r="D903366" s="264"/>
      <c r="E903366" s="264"/>
      <c r="F903366" s="264"/>
      <c r="G903366" s="371"/>
    </row>
    <row r="903367" spans="2:7" x14ac:dyDescent="0.25">
      <c r="B903367" s="264"/>
      <c r="C903367" s="264"/>
      <c r="D903367" s="264"/>
      <c r="E903367" s="264"/>
      <c r="F903367" s="264"/>
      <c r="G903367" s="371"/>
    </row>
    <row r="903483" spans="2:7" x14ac:dyDescent="0.25">
      <c r="B903483" s="264"/>
      <c r="C903483" s="264"/>
      <c r="D903483" s="264"/>
      <c r="E903483" s="264"/>
      <c r="F903483" s="264"/>
      <c r="G903483" s="371"/>
    </row>
    <row r="903484" spans="2:7" x14ac:dyDescent="0.25">
      <c r="B903484" s="264"/>
      <c r="C903484" s="264"/>
      <c r="D903484" s="264"/>
      <c r="E903484" s="264"/>
      <c r="F903484" s="264"/>
      <c r="G903484" s="371"/>
    </row>
    <row r="903485" spans="2:7" x14ac:dyDescent="0.25">
      <c r="B903485" s="264"/>
      <c r="C903485" s="264"/>
      <c r="D903485" s="264"/>
      <c r="E903485" s="264"/>
      <c r="F903485" s="264"/>
      <c r="G903485" s="371"/>
    </row>
    <row r="903486" spans="2:7" x14ac:dyDescent="0.25">
      <c r="B903486" s="264"/>
      <c r="C903486" s="264"/>
      <c r="D903486" s="264"/>
      <c r="E903486" s="264"/>
      <c r="F903486" s="264"/>
      <c r="G903486" s="371"/>
    </row>
    <row r="903487" spans="2:7" x14ac:dyDescent="0.25">
      <c r="B903487" s="264"/>
      <c r="C903487" s="264"/>
      <c r="D903487" s="264"/>
      <c r="E903487" s="264"/>
      <c r="F903487" s="264"/>
      <c r="G903487" s="371"/>
    </row>
    <row r="903603" spans="2:7" x14ac:dyDescent="0.25">
      <c r="B903603" s="264"/>
      <c r="C903603" s="264"/>
      <c r="D903603" s="264"/>
      <c r="E903603" s="264"/>
      <c r="F903603" s="264"/>
      <c r="G903603" s="371"/>
    </row>
    <row r="903604" spans="2:7" x14ac:dyDescent="0.25">
      <c r="B903604" s="264"/>
      <c r="C903604" s="264"/>
      <c r="D903604" s="264"/>
      <c r="E903604" s="264"/>
      <c r="F903604" s="264"/>
      <c r="G903604" s="371"/>
    </row>
    <row r="903605" spans="2:7" x14ac:dyDescent="0.25">
      <c r="B903605" s="264"/>
      <c r="C903605" s="264"/>
      <c r="D903605" s="264"/>
      <c r="E903605" s="264"/>
      <c r="F903605" s="264"/>
      <c r="G903605" s="371"/>
    </row>
    <row r="903606" spans="2:7" x14ac:dyDescent="0.25">
      <c r="B903606" s="264"/>
      <c r="C903606" s="264"/>
      <c r="D903606" s="264"/>
      <c r="E903606" s="264"/>
      <c r="F903606" s="264"/>
      <c r="G903606" s="371"/>
    </row>
    <row r="903607" spans="2:7" x14ac:dyDescent="0.25">
      <c r="B903607" s="264"/>
      <c r="C903607" s="264"/>
      <c r="D903607" s="264"/>
      <c r="E903607" s="264"/>
      <c r="F903607" s="264"/>
      <c r="G903607" s="371"/>
    </row>
    <row r="903723" spans="2:7" x14ac:dyDescent="0.25">
      <c r="B903723" s="264"/>
      <c r="C903723" s="264"/>
      <c r="D903723" s="264"/>
      <c r="E903723" s="264"/>
      <c r="F903723" s="264"/>
      <c r="G903723" s="371"/>
    </row>
    <row r="903724" spans="2:7" x14ac:dyDescent="0.25">
      <c r="B903724" s="264"/>
      <c r="C903724" s="264"/>
      <c r="D903724" s="264"/>
      <c r="E903724" s="264"/>
      <c r="F903724" s="264"/>
      <c r="G903724" s="371"/>
    </row>
    <row r="903725" spans="2:7" x14ac:dyDescent="0.25">
      <c r="B903725" s="264"/>
      <c r="C903725" s="264"/>
      <c r="D903725" s="264"/>
      <c r="E903725" s="264"/>
      <c r="F903725" s="264"/>
      <c r="G903725" s="371"/>
    </row>
    <row r="903726" spans="2:7" x14ac:dyDescent="0.25">
      <c r="B903726" s="264"/>
      <c r="C903726" s="264"/>
      <c r="D903726" s="264"/>
      <c r="E903726" s="264"/>
      <c r="F903726" s="264"/>
      <c r="G903726" s="371"/>
    </row>
    <row r="903727" spans="2:7" x14ac:dyDescent="0.25">
      <c r="B903727" s="264"/>
      <c r="C903727" s="264"/>
      <c r="D903727" s="264"/>
      <c r="E903727" s="264"/>
      <c r="F903727" s="264"/>
      <c r="G903727" s="371"/>
    </row>
    <row r="903843" spans="2:7" x14ac:dyDescent="0.25">
      <c r="B903843" s="264"/>
      <c r="C903843" s="264"/>
      <c r="D903843" s="264"/>
      <c r="E903843" s="264"/>
      <c r="F903843" s="264"/>
      <c r="G903843" s="371"/>
    </row>
    <row r="903844" spans="2:7" x14ac:dyDescent="0.25">
      <c r="B903844" s="264"/>
      <c r="C903844" s="264"/>
      <c r="D903844" s="264"/>
      <c r="E903844" s="264"/>
      <c r="F903844" s="264"/>
      <c r="G903844" s="371"/>
    </row>
    <row r="903845" spans="2:7" x14ac:dyDescent="0.25">
      <c r="B903845" s="264"/>
      <c r="C903845" s="264"/>
      <c r="D903845" s="264"/>
      <c r="E903845" s="264"/>
      <c r="F903845" s="264"/>
      <c r="G903845" s="371"/>
    </row>
    <row r="903846" spans="2:7" x14ac:dyDescent="0.25">
      <c r="B903846" s="264"/>
      <c r="C903846" s="264"/>
      <c r="D903846" s="264"/>
      <c r="E903846" s="264"/>
      <c r="F903846" s="264"/>
      <c r="G903846" s="371"/>
    </row>
    <row r="903847" spans="2:7" x14ac:dyDescent="0.25">
      <c r="B903847" s="264"/>
      <c r="C903847" s="264"/>
      <c r="D903847" s="264"/>
      <c r="E903847" s="264"/>
      <c r="F903847" s="264"/>
      <c r="G903847" s="371"/>
    </row>
    <row r="903963" spans="2:7" x14ac:dyDescent="0.25">
      <c r="B903963" s="264"/>
      <c r="C903963" s="264"/>
      <c r="D903963" s="264"/>
      <c r="E903963" s="264"/>
      <c r="F903963" s="264"/>
      <c r="G903963" s="371"/>
    </row>
    <row r="903964" spans="2:7" x14ac:dyDescent="0.25">
      <c r="B903964" s="264"/>
      <c r="C903964" s="264"/>
      <c r="D903964" s="264"/>
      <c r="E903964" s="264"/>
      <c r="F903964" s="264"/>
      <c r="G903964" s="371"/>
    </row>
    <row r="903965" spans="2:7" x14ac:dyDescent="0.25">
      <c r="B903965" s="264"/>
      <c r="C903965" s="264"/>
      <c r="D903965" s="264"/>
      <c r="E903965" s="264"/>
      <c r="F903965" s="264"/>
      <c r="G903965" s="371"/>
    </row>
    <row r="903966" spans="2:7" x14ac:dyDescent="0.25">
      <c r="B903966" s="264"/>
      <c r="C903966" s="264"/>
      <c r="D903966" s="264"/>
      <c r="E903966" s="264"/>
      <c r="F903966" s="264"/>
      <c r="G903966" s="371"/>
    </row>
    <row r="903967" spans="2:7" x14ac:dyDescent="0.25">
      <c r="B903967" s="264"/>
      <c r="C903967" s="264"/>
      <c r="D903967" s="264"/>
      <c r="E903967" s="264"/>
      <c r="F903967" s="264"/>
      <c r="G903967" s="371"/>
    </row>
    <row r="904083" spans="2:7" x14ac:dyDescent="0.25">
      <c r="B904083" s="264"/>
      <c r="C904083" s="264"/>
      <c r="D904083" s="264"/>
      <c r="E904083" s="264"/>
      <c r="F904083" s="264"/>
      <c r="G904083" s="371"/>
    </row>
    <row r="904084" spans="2:7" x14ac:dyDescent="0.25">
      <c r="B904084" s="264"/>
      <c r="C904084" s="264"/>
      <c r="D904084" s="264"/>
      <c r="E904084" s="264"/>
      <c r="F904084" s="264"/>
      <c r="G904084" s="371"/>
    </row>
    <row r="904085" spans="2:7" x14ac:dyDescent="0.25">
      <c r="B904085" s="264"/>
      <c r="C904085" s="264"/>
      <c r="D904085" s="264"/>
      <c r="E904085" s="264"/>
      <c r="F904085" s="264"/>
      <c r="G904085" s="371"/>
    </row>
    <row r="904086" spans="2:7" x14ac:dyDescent="0.25">
      <c r="B904086" s="264"/>
      <c r="C904086" s="264"/>
      <c r="D904086" s="264"/>
      <c r="E904086" s="264"/>
      <c r="F904086" s="264"/>
      <c r="G904086" s="371"/>
    </row>
    <row r="904087" spans="2:7" x14ac:dyDescent="0.25">
      <c r="B904087" s="264"/>
      <c r="C904087" s="264"/>
      <c r="D904087" s="264"/>
      <c r="E904087" s="264"/>
      <c r="F904087" s="264"/>
      <c r="G904087" s="371"/>
    </row>
    <row r="904203" spans="2:7" x14ac:dyDescent="0.25">
      <c r="B904203" s="264"/>
      <c r="C904203" s="264"/>
      <c r="D904203" s="264"/>
      <c r="E904203" s="264"/>
      <c r="F904203" s="264"/>
      <c r="G904203" s="371"/>
    </row>
    <row r="904204" spans="2:7" x14ac:dyDescent="0.25">
      <c r="B904204" s="264"/>
      <c r="C904204" s="264"/>
      <c r="D904204" s="264"/>
      <c r="E904204" s="264"/>
      <c r="F904204" s="264"/>
      <c r="G904204" s="371"/>
    </row>
    <row r="904205" spans="2:7" x14ac:dyDescent="0.25">
      <c r="B904205" s="264"/>
      <c r="C904205" s="264"/>
      <c r="D904205" s="264"/>
      <c r="E904205" s="264"/>
      <c r="F904205" s="264"/>
      <c r="G904205" s="371"/>
    </row>
    <row r="904206" spans="2:7" x14ac:dyDescent="0.25">
      <c r="B904206" s="264"/>
      <c r="C904206" s="264"/>
      <c r="D904206" s="264"/>
      <c r="E904206" s="264"/>
      <c r="F904206" s="264"/>
      <c r="G904206" s="371"/>
    </row>
    <row r="904207" spans="2:7" x14ac:dyDescent="0.25">
      <c r="B904207" s="264"/>
      <c r="C904207" s="264"/>
      <c r="D904207" s="264"/>
      <c r="E904207" s="264"/>
      <c r="F904207" s="264"/>
      <c r="G904207" s="371"/>
    </row>
    <row r="904323" spans="2:7" x14ac:dyDescent="0.25">
      <c r="B904323" s="264"/>
      <c r="C904323" s="264"/>
      <c r="D904323" s="264"/>
      <c r="E904323" s="264"/>
      <c r="F904323" s="264"/>
      <c r="G904323" s="371"/>
    </row>
    <row r="904324" spans="2:7" x14ac:dyDescent="0.25">
      <c r="B904324" s="264"/>
      <c r="C904324" s="264"/>
      <c r="D904324" s="264"/>
      <c r="E904324" s="264"/>
      <c r="F904324" s="264"/>
      <c r="G904324" s="371"/>
    </row>
    <row r="904325" spans="2:7" x14ac:dyDescent="0.25">
      <c r="B904325" s="264"/>
      <c r="C904325" s="264"/>
      <c r="D904325" s="264"/>
      <c r="E904325" s="264"/>
      <c r="F904325" s="264"/>
      <c r="G904325" s="371"/>
    </row>
    <row r="904326" spans="2:7" x14ac:dyDescent="0.25">
      <c r="B904326" s="264"/>
      <c r="C904326" s="264"/>
      <c r="D904326" s="264"/>
      <c r="E904326" s="264"/>
      <c r="F904326" s="264"/>
      <c r="G904326" s="371"/>
    </row>
    <row r="904327" spans="2:7" x14ac:dyDescent="0.25">
      <c r="B904327" s="264"/>
      <c r="C904327" s="264"/>
      <c r="D904327" s="264"/>
      <c r="E904327" s="264"/>
      <c r="F904327" s="264"/>
      <c r="G904327" s="371"/>
    </row>
    <row r="904443" spans="2:7" x14ac:dyDescent="0.25">
      <c r="B904443" s="264"/>
      <c r="C904443" s="264"/>
      <c r="D904443" s="264"/>
      <c r="E904443" s="264"/>
      <c r="F904443" s="264"/>
      <c r="G904443" s="371"/>
    </row>
    <row r="904444" spans="2:7" x14ac:dyDescent="0.25">
      <c r="B904444" s="264"/>
      <c r="C904444" s="264"/>
      <c r="D904444" s="264"/>
      <c r="E904444" s="264"/>
      <c r="F904444" s="264"/>
      <c r="G904444" s="371"/>
    </row>
    <row r="904445" spans="2:7" x14ac:dyDescent="0.25">
      <c r="B904445" s="264"/>
      <c r="C904445" s="264"/>
      <c r="D904445" s="264"/>
      <c r="E904445" s="264"/>
      <c r="F904445" s="264"/>
      <c r="G904445" s="371"/>
    </row>
    <row r="904446" spans="2:7" x14ac:dyDescent="0.25">
      <c r="B904446" s="264"/>
      <c r="C904446" s="264"/>
      <c r="D904446" s="264"/>
      <c r="E904446" s="264"/>
      <c r="F904446" s="264"/>
      <c r="G904446" s="371"/>
    </row>
    <row r="904447" spans="2:7" x14ac:dyDescent="0.25">
      <c r="B904447" s="264"/>
      <c r="C904447" s="264"/>
      <c r="D904447" s="264"/>
      <c r="E904447" s="264"/>
      <c r="F904447" s="264"/>
      <c r="G904447" s="371"/>
    </row>
    <row r="904563" spans="2:7" x14ac:dyDescent="0.25">
      <c r="B904563" s="264"/>
      <c r="C904563" s="264"/>
      <c r="D904563" s="264"/>
      <c r="E904563" s="264"/>
      <c r="F904563" s="264"/>
      <c r="G904563" s="371"/>
    </row>
    <row r="904564" spans="2:7" x14ac:dyDescent="0.25">
      <c r="B904564" s="264"/>
      <c r="C904564" s="264"/>
      <c r="D904564" s="264"/>
      <c r="E904564" s="264"/>
      <c r="F904564" s="264"/>
      <c r="G904564" s="371"/>
    </row>
    <row r="904565" spans="2:7" x14ac:dyDescent="0.25">
      <c r="B904565" s="264"/>
      <c r="C904565" s="264"/>
      <c r="D904565" s="264"/>
      <c r="E904565" s="264"/>
      <c r="F904565" s="264"/>
      <c r="G904565" s="371"/>
    </row>
    <row r="904566" spans="2:7" x14ac:dyDescent="0.25">
      <c r="B904566" s="264"/>
      <c r="C904566" s="264"/>
      <c r="D904566" s="264"/>
      <c r="E904566" s="264"/>
      <c r="F904566" s="264"/>
      <c r="G904566" s="371"/>
    </row>
    <row r="904567" spans="2:7" x14ac:dyDescent="0.25">
      <c r="B904567" s="264"/>
      <c r="C904567" s="264"/>
      <c r="D904567" s="264"/>
      <c r="E904567" s="264"/>
      <c r="F904567" s="264"/>
      <c r="G904567" s="371"/>
    </row>
    <row r="904683" spans="2:7" x14ac:dyDescent="0.25">
      <c r="B904683" s="264"/>
      <c r="C904683" s="264"/>
      <c r="D904683" s="264"/>
      <c r="E904683" s="264"/>
      <c r="F904683" s="264"/>
      <c r="G904683" s="371"/>
    </row>
    <row r="904684" spans="2:7" x14ac:dyDescent="0.25">
      <c r="B904684" s="264"/>
      <c r="C904684" s="264"/>
      <c r="D904684" s="264"/>
      <c r="E904684" s="264"/>
      <c r="F904684" s="264"/>
      <c r="G904684" s="371"/>
    </row>
    <row r="904685" spans="2:7" x14ac:dyDescent="0.25">
      <c r="B904685" s="264"/>
      <c r="C904685" s="264"/>
      <c r="D904685" s="264"/>
      <c r="E904685" s="264"/>
      <c r="F904685" s="264"/>
      <c r="G904685" s="371"/>
    </row>
    <row r="904686" spans="2:7" x14ac:dyDescent="0.25">
      <c r="B904686" s="264"/>
      <c r="C904686" s="264"/>
      <c r="D904686" s="264"/>
      <c r="E904686" s="264"/>
      <c r="F904686" s="264"/>
      <c r="G904686" s="371"/>
    </row>
    <row r="904687" spans="2:7" x14ac:dyDescent="0.25">
      <c r="B904687" s="264"/>
      <c r="C904687" s="264"/>
      <c r="D904687" s="264"/>
      <c r="E904687" s="264"/>
      <c r="F904687" s="264"/>
      <c r="G904687" s="371"/>
    </row>
    <row r="904803" spans="2:7" x14ac:dyDescent="0.25">
      <c r="B904803" s="264"/>
      <c r="C904803" s="264"/>
      <c r="D904803" s="264"/>
      <c r="E904803" s="264"/>
      <c r="F904803" s="264"/>
      <c r="G904803" s="371"/>
    </row>
    <row r="904804" spans="2:7" x14ac:dyDescent="0.25">
      <c r="B904804" s="264"/>
      <c r="C904804" s="264"/>
      <c r="D904804" s="264"/>
      <c r="E904804" s="264"/>
      <c r="F904804" s="264"/>
      <c r="G904804" s="371"/>
    </row>
    <row r="904805" spans="2:7" x14ac:dyDescent="0.25">
      <c r="B904805" s="264"/>
      <c r="C904805" s="264"/>
      <c r="D904805" s="264"/>
      <c r="E904805" s="264"/>
      <c r="F904805" s="264"/>
      <c r="G904805" s="371"/>
    </row>
    <row r="904806" spans="2:7" x14ac:dyDescent="0.25">
      <c r="B904806" s="264"/>
      <c r="C904806" s="264"/>
      <c r="D904806" s="264"/>
      <c r="E904806" s="264"/>
      <c r="F904806" s="264"/>
      <c r="G904806" s="371"/>
    </row>
    <row r="904807" spans="2:7" x14ac:dyDescent="0.25">
      <c r="B904807" s="264"/>
      <c r="C904807" s="264"/>
      <c r="D904807" s="264"/>
      <c r="E904807" s="264"/>
      <c r="F904807" s="264"/>
      <c r="G904807" s="371"/>
    </row>
    <row r="904923" spans="2:7" x14ac:dyDescent="0.25">
      <c r="B904923" s="264"/>
      <c r="C904923" s="264"/>
      <c r="D904923" s="264"/>
      <c r="E904923" s="264"/>
      <c r="F904923" s="264"/>
      <c r="G904923" s="371"/>
    </row>
    <row r="904924" spans="2:7" x14ac:dyDescent="0.25">
      <c r="B904924" s="264"/>
      <c r="C904924" s="264"/>
      <c r="D904924" s="264"/>
      <c r="E904924" s="264"/>
      <c r="F904924" s="264"/>
      <c r="G904924" s="371"/>
    </row>
    <row r="904925" spans="2:7" x14ac:dyDescent="0.25">
      <c r="B904925" s="264"/>
      <c r="C904925" s="264"/>
      <c r="D904925" s="264"/>
      <c r="E904925" s="264"/>
      <c r="F904925" s="264"/>
      <c r="G904925" s="371"/>
    </row>
    <row r="904926" spans="2:7" x14ac:dyDescent="0.25">
      <c r="B904926" s="264"/>
      <c r="C904926" s="264"/>
      <c r="D904926" s="264"/>
      <c r="E904926" s="264"/>
      <c r="F904926" s="264"/>
      <c r="G904926" s="371"/>
    </row>
    <row r="904927" spans="2:7" x14ac:dyDescent="0.25">
      <c r="B904927" s="264"/>
      <c r="C904927" s="264"/>
      <c r="D904927" s="264"/>
      <c r="E904927" s="264"/>
      <c r="F904927" s="264"/>
      <c r="G904927" s="371"/>
    </row>
    <row r="905043" spans="2:7" x14ac:dyDescent="0.25">
      <c r="B905043" s="264"/>
      <c r="C905043" s="264"/>
      <c r="D905043" s="264"/>
      <c r="E905043" s="264"/>
      <c r="F905043" s="264"/>
      <c r="G905043" s="371"/>
    </row>
    <row r="905044" spans="2:7" x14ac:dyDescent="0.25">
      <c r="B905044" s="264"/>
      <c r="C905044" s="264"/>
      <c r="D905044" s="264"/>
      <c r="E905044" s="264"/>
      <c r="F905044" s="264"/>
      <c r="G905044" s="371"/>
    </row>
    <row r="905045" spans="2:7" x14ac:dyDescent="0.25">
      <c r="B905045" s="264"/>
      <c r="C905045" s="264"/>
      <c r="D905045" s="264"/>
      <c r="E905045" s="264"/>
      <c r="F905045" s="264"/>
      <c r="G905045" s="371"/>
    </row>
    <row r="905046" spans="2:7" x14ac:dyDescent="0.25">
      <c r="B905046" s="264"/>
      <c r="C905046" s="264"/>
      <c r="D905046" s="264"/>
      <c r="E905046" s="264"/>
      <c r="F905046" s="264"/>
      <c r="G905046" s="371"/>
    </row>
    <row r="905047" spans="2:7" x14ac:dyDescent="0.25">
      <c r="B905047" s="264"/>
      <c r="C905047" s="264"/>
      <c r="D905047" s="264"/>
      <c r="E905047" s="264"/>
      <c r="F905047" s="264"/>
      <c r="G905047" s="371"/>
    </row>
    <row r="905163" spans="2:7" x14ac:dyDescent="0.25">
      <c r="B905163" s="264"/>
      <c r="C905163" s="264"/>
      <c r="D905163" s="264"/>
      <c r="E905163" s="264"/>
      <c r="F905163" s="264"/>
      <c r="G905163" s="371"/>
    </row>
    <row r="905164" spans="2:7" x14ac:dyDescent="0.25">
      <c r="B905164" s="264"/>
      <c r="C905164" s="264"/>
      <c r="D905164" s="264"/>
      <c r="E905164" s="264"/>
      <c r="F905164" s="264"/>
      <c r="G905164" s="371"/>
    </row>
    <row r="905165" spans="2:7" x14ac:dyDescent="0.25">
      <c r="B905165" s="264"/>
      <c r="C905165" s="264"/>
      <c r="D905165" s="264"/>
      <c r="E905165" s="264"/>
      <c r="F905165" s="264"/>
      <c r="G905165" s="371"/>
    </row>
    <row r="905166" spans="2:7" x14ac:dyDescent="0.25">
      <c r="B905166" s="264"/>
      <c r="C905166" s="264"/>
      <c r="D905166" s="264"/>
      <c r="E905166" s="264"/>
      <c r="F905166" s="264"/>
      <c r="G905166" s="371"/>
    </row>
    <row r="905167" spans="2:7" x14ac:dyDescent="0.25">
      <c r="B905167" s="264"/>
      <c r="C905167" s="264"/>
      <c r="D905167" s="264"/>
      <c r="E905167" s="264"/>
      <c r="F905167" s="264"/>
      <c r="G905167" s="371"/>
    </row>
    <row r="905283" spans="2:7" x14ac:dyDescent="0.25">
      <c r="B905283" s="264"/>
      <c r="C905283" s="264"/>
      <c r="D905283" s="264"/>
      <c r="E905283" s="264"/>
      <c r="F905283" s="264"/>
      <c r="G905283" s="371"/>
    </row>
    <row r="905284" spans="2:7" x14ac:dyDescent="0.25">
      <c r="B905284" s="264"/>
      <c r="C905284" s="264"/>
      <c r="D905284" s="264"/>
      <c r="E905284" s="264"/>
      <c r="F905284" s="264"/>
      <c r="G905284" s="371"/>
    </row>
    <row r="905285" spans="2:7" x14ac:dyDescent="0.25">
      <c r="B905285" s="264"/>
      <c r="C905285" s="264"/>
      <c r="D905285" s="264"/>
      <c r="E905285" s="264"/>
      <c r="F905285" s="264"/>
      <c r="G905285" s="371"/>
    </row>
    <row r="905286" spans="2:7" x14ac:dyDescent="0.25">
      <c r="B905286" s="264"/>
      <c r="C905286" s="264"/>
      <c r="D905286" s="264"/>
      <c r="E905286" s="264"/>
      <c r="F905286" s="264"/>
      <c r="G905286" s="371"/>
    </row>
    <row r="905287" spans="2:7" x14ac:dyDescent="0.25">
      <c r="B905287" s="264"/>
      <c r="C905287" s="264"/>
      <c r="D905287" s="264"/>
      <c r="E905287" s="264"/>
      <c r="F905287" s="264"/>
      <c r="G905287" s="371"/>
    </row>
    <row r="905403" spans="2:7" x14ac:dyDescent="0.25">
      <c r="B905403" s="264"/>
      <c r="C905403" s="264"/>
      <c r="D905403" s="264"/>
      <c r="E905403" s="264"/>
      <c r="F905403" s="264"/>
      <c r="G905403" s="371"/>
    </row>
    <row r="905404" spans="2:7" x14ac:dyDescent="0.25">
      <c r="B905404" s="264"/>
      <c r="C905404" s="264"/>
      <c r="D905404" s="264"/>
      <c r="E905404" s="264"/>
      <c r="F905404" s="264"/>
      <c r="G905404" s="371"/>
    </row>
    <row r="905405" spans="2:7" x14ac:dyDescent="0.25">
      <c r="B905405" s="264"/>
      <c r="C905405" s="264"/>
      <c r="D905405" s="264"/>
      <c r="E905405" s="264"/>
      <c r="F905405" s="264"/>
      <c r="G905405" s="371"/>
    </row>
    <row r="905406" spans="2:7" x14ac:dyDescent="0.25">
      <c r="B905406" s="264"/>
      <c r="C905406" s="264"/>
      <c r="D905406" s="264"/>
      <c r="E905406" s="264"/>
      <c r="F905406" s="264"/>
      <c r="G905406" s="371"/>
    </row>
    <row r="905407" spans="2:7" x14ac:dyDescent="0.25">
      <c r="B905407" s="264"/>
      <c r="C905407" s="264"/>
      <c r="D905407" s="264"/>
      <c r="E905407" s="264"/>
      <c r="F905407" s="264"/>
      <c r="G905407" s="371"/>
    </row>
    <row r="905523" spans="2:7" x14ac:dyDescent="0.25">
      <c r="B905523" s="264"/>
      <c r="C905523" s="264"/>
      <c r="D905523" s="264"/>
      <c r="E905523" s="264"/>
      <c r="F905523" s="264"/>
      <c r="G905523" s="371"/>
    </row>
    <row r="905524" spans="2:7" x14ac:dyDescent="0.25">
      <c r="B905524" s="264"/>
      <c r="C905524" s="264"/>
      <c r="D905524" s="264"/>
      <c r="E905524" s="264"/>
      <c r="F905524" s="264"/>
      <c r="G905524" s="371"/>
    </row>
    <row r="905525" spans="2:7" x14ac:dyDescent="0.25">
      <c r="B905525" s="264"/>
      <c r="C905525" s="264"/>
      <c r="D905525" s="264"/>
      <c r="E905525" s="264"/>
      <c r="F905525" s="264"/>
      <c r="G905525" s="371"/>
    </row>
    <row r="905526" spans="2:7" x14ac:dyDescent="0.25">
      <c r="B905526" s="264"/>
      <c r="C905526" s="264"/>
      <c r="D905526" s="264"/>
      <c r="E905526" s="264"/>
      <c r="F905526" s="264"/>
      <c r="G905526" s="371"/>
    </row>
    <row r="905527" spans="2:7" x14ac:dyDescent="0.25">
      <c r="B905527" s="264"/>
      <c r="C905527" s="264"/>
      <c r="D905527" s="264"/>
      <c r="E905527" s="264"/>
      <c r="F905527" s="264"/>
      <c r="G905527" s="371"/>
    </row>
    <row r="905643" spans="2:7" x14ac:dyDescent="0.25">
      <c r="B905643" s="264"/>
      <c r="C905643" s="264"/>
      <c r="D905643" s="264"/>
      <c r="E905643" s="264"/>
      <c r="F905643" s="264"/>
      <c r="G905643" s="371"/>
    </row>
    <row r="905644" spans="2:7" x14ac:dyDescent="0.25">
      <c r="B905644" s="264"/>
      <c r="C905644" s="264"/>
      <c r="D905644" s="264"/>
      <c r="E905644" s="264"/>
      <c r="F905644" s="264"/>
      <c r="G905644" s="371"/>
    </row>
    <row r="905645" spans="2:7" x14ac:dyDescent="0.25">
      <c r="B905645" s="264"/>
      <c r="C905645" s="264"/>
      <c r="D905645" s="264"/>
      <c r="E905645" s="264"/>
      <c r="F905645" s="264"/>
      <c r="G905645" s="371"/>
    </row>
    <row r="905646" spans="2:7" x14ac:dyDescent="0.25">
      <c r="B905646" s="264"/>
      <c r="C905646" s="264"/>
      <c r="D905646" s="264"/>
      <c r="E905646" s="264"/>
      <c r="F905646" s="264"/>
      <c r="G905646" s="371"/>
    </row>
    <row r="905647" spans="2:7" x14ac:dyDescent="0.25">
      <c r="B905647" s="264"/>
      <c r="C905647" s="264"/>
      <c r="D905647" s="264"/>
      <c r="E905647" s="264"/>
      <c r="F905647" s="264"/>
      <c r="G905647" s="371"/>
    </row>
    <row r="905763" spans="2:7" x14ac:dyDescent="0.25">
      <c r="B905763" s="264"/>
      <c r="C905763" s="264"/>
      <c r="D905763" s="264"/>
      <c r="E905763" s="264"/>
      <c r="F905763" s="264"/>
      <c r="G905763" s="371"/>
    </row>
    <row r="905764" spans="2:7" x14ac:dyDescent="0.25">
      <c r="B905764" s="264"/>
      <c r="C905764" s="264"/>
      <c r="D905764" s="264"/>
      <c r="E905764" s="264"/>
      <c r="F905764" s="264"/>
      <c r="G905764" s="371"/>
    </row>
    <row r="905765" spans="2:7" x14ac:dyDescent="0.25">
      <c r="B905765" s="264"/>
      <c r="C905765" s="264"/>
      <c r="D905765" s="264"/>
      <c r="E905765" s="264"/>
      <c r="F905765" s="264"/>
      <c r="G905765" s="371"/>
    </row>
    <row r="905766" spans="2:7" x14ac:dyDescent="0.25">
      <c r="B905766" s="264"/>
      <c r="C905766" s="264"/>
      <c r="D905766" s="264"/>
      <c r="E905766" s="264"/>
      <c r="F905766" s="264"/>
      <c r="G905766" s="371"/>
    </row>
    <row r="905767" spans="2:7" x14ac:dyDescent="0.25">
      <c r="B905767" s="264"/>
      <c r="C905767" s="264"/>
      <c r="D905767" s="264"/>
      <c r="E905767" s="264"/>
      <c r="F905767" s="264"/>
      <c r="G905767" s="371"/>
    </row>
    <row r="905883" spans="2:7" x14ac:dyDescent="0.25">
      <c r="B905883" s="264"/>
      <c r="C905883" s="264"/>
      <c r="D905883" s="264"/>
      <c r="E905883" s="264"/>
      <c r="F905883" s="264"/>
      <c r="G905883" s="371"/>
    </row>
    <row r="905884" spans="2:7" x14ac:dyDescent="0.25">
      <c r="B905884" s="264"/>
      <c r="C905884" s="264"/>
      <c r="D905884" s="264"/>
      <c r="E905884" s="264"/>
      <c r="F905884" s="264"/>
      <c r="G905884" s="371"/>
    </row>
    <row r="905885" spans="2:7" x14ac:dyDescent="0.25">
      <c r="B905885" s="264"/>
      <c r="C905885" s="264"/>
      <c r="D905885" s="264"/>
      <c r="E905885" s="264"/>
      <c r="F905885" s="264"/>
      <c r="G905885" s="371"/>
    </row>
    <row r="905886" spans="2:7" x14ac:dyDescent="0.25">
      <c r="B905886" s="264"/>
      <c r="C905886" s="264"/>
      <c r="D905886" s="264"/>
      <c r="E905886" s="264"/>
      <c r="F905886" s="264"/>
      <c r="G905886" s="371"/>
    </row>
    <row r="905887" spans="2:7" x14ac:dyDescent="0.25">
      <c r="B905887" s="264"/>
      <c r="C905887" s="264"/>
      <c r="D905887" s="264"/>
      <c r="E905887" s="264"/>
      <c r="F905887" s="264"/>
      <c r="G905887" s="371"/>
    </row>
    <row r="906003" spans="2:7" x14ac:dyDescent="0.25">
      <c r="B906003" s="264"/>
      <c r="C906003" s="264"/>
      <c r="D906003" s="264"/>
      <c r="E906003" s="264"/>
      <c r="F906003" s="264"/>
      <c r="G906003" s="371"/>
    </row>
    <row r="906004" spans="2:7" x14ac:dyDescent="0.25">
      <c r="B906004" s="264"/>
      <c r="C906004" s="264"/>
      <c r="D906004" s="264"/>
      <c r="E906004" s="264"/>
      <c r="F906004" s="264"/>
      <c r="G906004" s="371"/>
    </row>
    <row r="906005" spans="2:7" x14ac:dyDescent="0.25">
      <c r="B906005" s="264"/>
      <c r="C906005" s="264"/>
      <c r="D906005" s="264"/>
      <c r="E906005" s="264"/>
      <c r="F906005" s="264"/>
      <c r="G906005" s="371"/>
    </row>
    <row r="906006" spans="2:7" x14ac:dyDescent="0.25">
      <c r="B906006" s="264"/>
      <c r="C906006" s="264"/>
      <c r="D906006" s="264"/>
      <c r="E906006" s="264"/>
      <c r="F906006" s="264"/>
      <c r="G906006" s="371"/>
    </row>
    <row r="906007" spans="2:7" x14ac:dyDescent="0.25">
      <c r="B906007" s="264"/>
      <c r="C906007" s="264"/>
      <c r="D906007" s="264"/>
      <c r="E906007" s="264"/>
      <c r="F906007" s="264"/>
      <c r="G906007" s="371"/>
    </row>
    <row r="906123" spans="2:7" x14ac:dyDescent="0.25">
      <c r="B906123" s="264"/>
      <c r="C906123" s="264"/>
      <c r="D906123" s="264"/>
      <c r="E906123" s="264"/>
      <c r="F906123" s="264"/>
      <c r="G906123" s="371"/>
    </row>
    <row r="906124" spans="2:7" x14ac:dyDescent="0.25">
      <c r="B906124" s="264"/>
      <c r="C906124" s="264"/>
      <c r="D906124" s="264"/>
      <c r="E906124" s="264"/>
      <c r="F906124" s="264"/>
      <c r="G906124" s="371"/>
    </row>
    <row r="906125" spans="2:7" x14ac:dyDescent="0.25">
      <c r="B906125" s="264"/>
      <c r="C906125" s="264"/>
      <c r="D906125" s="264"/>
      <c r="E906125" s="264"/>
      <c r="F906125" s="264"/>
      <c r="G906125" s="371"/>
    </row>
    <row r="906126" spans="2:7" x14ac:dyDescent="0.25">
      <c r="B906126" s="264"/>
      <c r="C906126" s="264"/>
      <c r="D906126" s="264"/>
      <c r="E906126" s="264"/>
      <c r="F906126" s="264"/>
      <c r="G906126" s="371"/>
    </row>
    <row r="906127" spans="2:7" x14ac:dyDescent="0.25">
      <c r="B906127" s="264"/>
      <c r="C906127" s="264"/>
      <c r="D906127" s="264"/>
      <c r="E906127" s="264"/>
      <c r="F906127" s="264"/>
      <c r="G906127" s="371"/>
    </row>
    <row r="906243" spans="2:7" x14ac:dyDescent="0.25">
      <c r="B906243" s="264"/>
      <c r="C906243" s="264"/>
      <c r="D906243" s="264"/>
      <c r="E906243" s="264"/>
      <c r="F906243" s="264"/>
      <c r="G906243" s="371"/>
    </row>
    <row r="906244" spans="2:7" x14ac:dyDescent="0.25">
      <c r="B906244" s="264"/>
      <c r="C906244" s="264"/>
      <c r="D906244" s="264"/>
      <c r="E906244" s="264"/>
      <c r="F906244" s="264"/>
      <c r="G906244" s="371"/>
    </row>
    <row r="906245" spans="2:7" x14ac:dyDescent="0.25">
      <c r="B906245" s="264"/>
      <c r="C906245" s="264"/>
      <c r="D906245" s="264"/>
      <c r="E906245" s="264"/>
      <c r="F906245" s="264"/>
      <c r="G906245" s="371"/>
    </row>
    <row r="906246" spans="2:7" x14ac:dyDescent="0.25">
      <c r="B906246" s="264"/>
      <c r="C906246" s="264"/>
      <c r="D906246" s="264"/>
      <c r="E906246" s="264"/>
      <c r="F906246" s="264"/>
      <c r="G906246" s="371"/>
    </row>
    <row r="906247" spans="2:7" x14ac:dyDescent="0.25">
      <c r="B906247" s="264"/>
      <c r="C906247" s="264"/>
      <c r="D906247" s="264"/>
      <c r="E906247" s="264"/>
      <c r="F906247" s="264"/>
      <c r="G906247" s="371"/>
    </row>
    <row r="906363" spans="2:7" x14ac:dyDescent="0.25">
      <c r="B906363" s="264"/>
      <c r="C906363" s="264"/>
      <c r="D906363" s="264"/>
      <c r="E906363" s="264"/>
      <c r="F906363" s="264"/>
      <c r="G906363" s="371"/>
    </row>
    <row r="906364" spans="2:7" x14ac:dyDescent="0.25">
      <c r="B906364" s="264"/>
      <c r="C906364" s="264"/>
      <c r="D906364" s="264"/>
      <c r="E906364" s="264"/>
      <c r="F906364" s="264"/>
      <c r="G906364" s="371"/>
    </row>
    <row r="906365" spans="2:7" x14ac:dyDescent="0.25">
      <c r="B906365" s="264"/>
      <c r="C906365" s="264"/>
      <c r="D906365" s="264"/>
      <c r="E906365" s="264"/>
      <c r="F906365" s="264"/>
      <c r="G906365" s="371"/>
    </row>
    <row r="906366" spans="2:7" x14ac:dyDescent="0.25">
      <c r="B906366" s="264"/>
      <c r="C906366" s="264"/>
      <c r="D906366" s="264"/>
      <c r="E906366" s="264"/>
      <c r="F906366" s="264"/>
      <c r="G906366" s="371"/>
    </row>
    <row r="906367" spans="2:7" x14ac:dyDescent="0.25">
      <c r="B906367" s="264"/>
      <c r="C906367" s="264"/>
      <c r="D906367" s="264"/>
      <c r="E906367" s="264"/>
      <c r="F906367" s="264"/>
      <c r="G906367" s="371"/>
    </row>
    <row r="906483" spans="2:7" x14ac:dyDescent="0.25">
      <c r="B906483" s="264"/>
      <c r="C906483" s="264"/>
      <c r="D906483" s="264"/>
      <c r="E906483" s="264"/>
      <c r="F906483" s="264"/>
      <c r="G906483" s="371"/>
    </row>
    <row r="906484" spans="2:7" x14ac:dyDescent="0.25">
      <c r="B906484" s="264"/>
      <c r="C906484" s="264"/>
      <c r="D906484" s="264"/>
      <c r="E906484" s="264"/>
      <c r="F906484" s="264"/>
      <c r="G906484" s="371"/>
    </row>
    <row r="906485" spans="2:7" x14ac:dyDescent="0.25">
      <c r="B906485" s="264"/>
      <c r="C906485" s="264"/>
      <c r="D906485" s="264"/>
      <c r="E906485" s="264"/>
      <c r="F906485" s="264"/>
      <c r="G906485" s="371"/>
    </row>
    <row r="906486" spans="2:7" x14ac:dyDescent="0.25">
      <c r="B906486" s="264"/>
      <c r="C906486" s="264"/>
      <c r="D906486" s="264"/>
      <c r="E906486" s="264"/>
      <c r="F906486" s="264"/>
      <c r="G906486" s="371"/>
    </row>
    <row r="906487" spans="2:7" x14ac:dyDescent="0.25">
      <c r="B906487" s="264"/>
      <c r="C906487" s="264"/>
      <c r="D906487" s="264"/>
      <c r="E906487" s="264"/>
      <c r="F906487" s="264"/>
      <c r="G906487" s="371"/>
    </row>
    <row r="906603" spans="2:7" x14ac:dyDescent="0.25">
      <c r="B906603" s="264"/>
      <c r="C906603" s="264"/>
      <c r="D906603" s="264"/>
      <c r="E906603" s="264"/>
      <c r="F906603" s="264"/>
      <c r="G906603" s="371"/>
    </row>
    <row r="906604" spans="2:7" x14ac:dyDescent="0.25">
      <c r="B906604" s="264"/>
      <c r="C906604" s="264"/>
      <c r="D906604" s="264"/>
      <c r="E906604" s="264"/>
      <c r="F906604" s="264"/>
      <c r="G906604" s="371"/>
    </row>
    <row r="906605" spans="2:7" x14ac:dyDescent="0.25">
      <c r="B906605" s="264"/>
      <c r="C906605" s="264"/>
      <c r="D906605" s="264"/>
      <c r="E906605" s="264"/>
      <c r="F906605" s="264"/>
      <c r="G906605" s="371"/>
    </row>
    <row r="906606" spans="2:7" x14ac:dyDescent="0.25">
      <c r="B906606" s="264"/>
      <c r="C906606" s="264"/>
      <c r="D906606" s="264"/>
      <c r="E906606" s="264"/>
      <c r="F906606" s="264"/>
      <c r="G906606" s="371"/>
    </row>
    <row r="906607" spans="2:7" x14ac:dyDescent="0.25">
      <c r="B906607" s="264"/>
      <c r="C906607" s="264"/>
      <c r="D906607" s="264"/>
      <c r="E906607" s="264"/>
      <c r="F906607" s="264"/>
      <c r="G906607" s="371"/>
    </row>
    <row r="906723" spans="2:7" x14ac:dyDescent="0.25">
      <c r="B906723" s="264"/>
      <c r="C906723" s="264"/>
      <c r="D906723" s="264"/>
      <c r="E906723" s="264"/>
      <c r="F906723" s="264"/>
      <c r="G906723" s="371"/>
    </row>
    <row r="906724" spans="2:7" x14ac:dyDescent="0.25">
      <c r="B906724" s="264"/>
      <c r="C906724" s="264"/>
      <c r="D906724" s="264"/>
      <c r="E906724" s="264"/>
      <c r="F906724" s="264"/>
      <c r="G906724" s="371"/>
    </row>
    <row r="906725" spans="2:7" x14ac:dyDescent="0.25">
      <c r="B906725" s="264"/>
      <c r="C906725" s="264"/>
      <c r="D906725" s="264"/>
      <c r="E906725" s="264"/>
      <c r="F906725" s="264"/>
      <c r="G906725" s="371"/>
    </row>
    <row r="906726" spans="2:7" x14ac:dyDescent="0.25">
      <c r="B906726" s="264"/>
      <c r="C906726" s="264"/>
      <c r="D906726" s="264"/>
      <c r="E906726" s="264"/>
      <c r="F906726" s="264"/>
      <c r="G906726" s="371"/>
    </row>
    <row r="906727" spans="2:7" x14ac:dyDescent="0.25">
      <c r="B906727" s="264"/>
      <c r="C906727" s="264"/>
      <c r="D906727" s="264"/>
      <c r="E906727" s="264"/>
      <c r="F906727" s="264"/>
      <c r="G906727" s="371"/>
    </row>
    <row r="906843" spans="2:7" x14ac:dyDescent="0.25">
      <c r="B906843" s="264"/>
      <c r="C906843" s="264"/>
      <c r="D906843" s="264"/>
      <c r="E906843" s="264"/>
      <c r="F906843" s="264"/>
      <c r="G906843" s="371"/>
    </row>
    <row r="906844" spans="2:7" x14ac:dyDescent="0.25">
      <c r="B906844" s="264"/>
      <c r="C906844" s="264"/>
      <c r="D906844" s="264"/>
      <c r="E906844" s="264"/>
      <c r="F906844" s="264"/>
      <c r="G906844" s="371"/>
    </row>
    <row r="906845" spans="2:7" x14ac:dyDescent="0.25">
      <c r="B906845" s="264"/>
      <c r="C906845" s="264"/>
      <c r="D906845" s="264"/>
      <c r="E906845" s="264"/>
      <c r="F906845" s="264"/>
      <c r="G906845" s="371"/>
    </row>
    <row r="906846" spans="2:7" x14ac:dyDescent="0.25">
      <c r="B906846" s="264"/>
      <c r="C906846" s="264"/>
      <c r="D906846" s="264"/>
      <c r="E906846" s="264"/>
      <c r="F906846" s="264"/>
      <c r="G906846" s="371"/>
    </row>
    <row r="906847" spans="2:7" x14ac:dyDescent="0.25">
      <c r="B906847" s="264"/>
      <c r="C906847" s="264"/>
      <c r="D906847" s="264"/>
      <c r="E906847" s="264"/>
      <c r="F906847" s="264"/>
      <c r="G906847" s="371"/>
    </row>
    <row r="906963" spans="2:7" x14ac:dyDescent="0.25">
      <c r="B906963" s="264"/>
      <c r="C906963" s="264"/>
      <c r="D906963" s="264"/>
      <c r="E906963" s="264"/>
      <c r="F906963" s="264"/>
      <c r="G906963" s="371"/>
    </row>
    <row r="906964" spans="2:7" x14ac:dyDescent="0.25">
      <c r="B906964" s="264"/>
      <c r="C906964" s="264"/>
      <c r="D906964" s="264"/>
      <c r="E906964" s="264"/>
      <c r="F906964" s="264"/>
      <c r="G906964" s="371"/>
    </row>
    <row r="906965" spans="2:7" x14ac:dyDescent="0.25">
      <c r="B906965" s="264"/>
      <c r="C906965" s="264"/>
      <c r="D906965" s="264"/>
      <c r="E906965" s="264"/>
      <c r="F906965" s="264"/>
      <c r="G906965" s="371"/>
    </row>
    <row r="906966" spans="2:7" x14ac:dyDescent="0.25">
      <c r="B906966" s="264"/>
      <c r="C906966" s="264"/>
      <c r="D906966" s="264"/>
      <c r="E906966" s="264"/>
      <c r="F906966" s="264"/>
      <c r="G906966" s="371"/>
    </row>
    <row r="906967" spans="2:7" x14ac:dyDescent="0.25">
      <c r="B906967" s="264"/>
      <c r="C906967" s="264"/>
      <c r="D906967" s="264"/>
      <c r="E906967" s="264"/>
      <c r="F906967" s="264"/>
      <c r="G906967" s="371"/>
    </row>
    <row r="907083" spans="2:7" x14ac:dyDescent="0.25">
      <c r="B907083" s="264"/>
      <c r="C907083" s="264"/>
      <c r="D907083" s="264"/>
      <c r="E907083" s="264"/>
      <c r="F907083" s="264"/>
      <c r="G907083" s="371"/>
    </row>
    <row r="907084" spans="2:7" x14ac:dyDescent="0.25">
      <c r="B907084" s="264"/>
      <c r="C907084" s="264"/>
      <c r="D907084" s="264"/>
      <c r="E907084" s="264"/>
      <c r="F907084" s="264"/>
      <c r="G907084" s="371"/>
    </row>
    <row r="907085" spans="2:7" x14ac:dyDescent="0.25">
      <c r="B907085" s="264"/>
      <c r="C907085" s="264"/>
      <c r="D907085" s="264"/>
      <c r="E907085" s="264"/>
      <c r="F907085" s="264"/>
      <c r="G907085" s="371"/>
    </row>
    <row r="907086" spans="2:7" x14ac:dyDescent="0.25">
      <c r="B907086" s="264"/>
      <c r="C907086" s="264"/>
      <c r="D907086" s="264"/>
      <c r="E907086" s="264"/>
      <c r="F907086" s="264"/>
      <c r="G907086" s="371"/>
    </row>
    <row r="907087" spans="2:7" x14ac:dyDescent="0.25">
      <c r="B907087" s="264"/>
      <c r="C907087" s="264"/>
      <c r="D907087" s="264"/>
      <c r="E907087" s="264"/>
      <c r="F907087" s="264"/>
      <c r="G907087" s="371"/>
    </row>
    <row r="907203" spans="2:7" x14ac:dyDescent="0.25">
      <c r="B907203" s="264"/>
      <c r="C907203" s="264"/>
      <c r="D907203" s="264"/>
      <c r="E907203" s="264"/>
      <c r="F907203" s="264"/>
      <c r="G907203" s="371"/>
    </row>
    <row r="907204" spans="2:7" x14ac:dyDescent="0.25">
      <c r="B907204" s="264"/>
      <c r="C907204" s="264"/>
      <c r="D907204" s="264"/>
      <c r="E907204" s="264"/>
      <c r="F907204" s="264"/>
      <c r="G907204" s="371"/>
    </row>
    <row r="907205" spans="2:7" x14ac:dyDescent="0.25">
      <c r="B907205" s="264"/>
      <c r="C907205" s="264"/>
      <c r="D907205" s="264"/>
      <c r="E907205" s="264"/>
      <c r="F907205" s="264"/>
      <c r="G907205" s="371"/>
    </row>
    <row r="907206" spans="2:7" x14ac:dyDescent="0.25">
      <c r="B907206" s="264"/>
      <c r="C907206" s="264"/>
      <c r="D907206" s="264"/>
      <c r="E907206" s="264"/>
      <c r="F907206" s="264"/>
      <c r="G907206" s="371"/>
    </row>
    <row r="907207" spans="2:7" x14ac:dyDescent="0.25">
      <c r="B907207" s="264"/>
      <c r="C907207" s="264"/>
      <c r="D907207" s="264"/>
      <c r="E907207" s="264"/>
      <c r="F907207" s="264"/>
      <c r="G907207" s="371"/>
    </row>
    <row r="907323" spans="2:7" x14ac:dyDescent="0.25">
      <c r="B907323" s="264"/>
      <c r="C907323" s="264"/>
      <c r="D907323" s="264"/>
      <c r="E907323" s="264"/>
      <c r="F907323" s="264"/>
      <c r="G907323" s="371"/>
    </row>
    <row r="907324" spans="2:7" x14ac:dyDescent="0.25">
      <c r="B907324" s="264"/>
      <c r="C907324" s="264"/>
      <c r="D907324" s="264"/>
      <c r="E907324" s="264"/>
      <c r="F907324" s="264"/>
      <c r="G907324" s="371"/>
    </row>
    <row r="907325" spans="2:7" x14ac:dyDescent="0.25">
      <c r="B907325" s="264"/>
      <c r="C907325" s="264"/>
      <c r="D907325" s="264"/>
      <c r="E907325" s="264"/>
      <c r="F907325" s="264"/>
      <c r="G907325" s="371"/>
    </row>
    <row r="907326" spans="2:7" x14ac:dyDescent="0.25">
      <c r="B907326" s="264"/>
      <c r="C907326" s="264"/>
      <c r="D907326" s="264"/>
      <c r="E907326" s="264"/>
      <c r="F907326" s="264"/>
      <c r="G907326" s="371"/>
    </row>
    <row r="907327" spans="2:7" x14ac:dyDescent="0.25">
      <c r="B907327" s="264"/>
      <c r="C907327" s="264"/>
      <c r="D907327" s="264"/>
      <c r="E907327" s="264"/>
      <c r="F907327" s="264"/>
      <c r="G907327" s="371"/>
    </row>
    <row r="907443" spans="2:7" x14ac:dyDescent="0.25">
      <c r="B907443" s="264"/>
      <c r="C907443" s="264"/>
      <c r="D907443" s="264"/>
      <c r="E907443" s="264"/>
      <c r="F907443" s="264"/>
      <c r="G907443" s="371"/>
    </row>
    <row r="907444" spans="2:7" x14ac:dyDescent="0.25">
      <c r="B907444" s="264"/>
      <c r="C907444" s="264"/>
      <c r="D907444" s="264"/>
      <c r="E907444" s="264"/>
      <c r="F907444" s="264"/>
      <c r="G907444" s="371"/>
    </row>
    <row r="907445" spans="2:7" x14ac:dyDescent="0.25">
      <c r="B907445" s="264"/>
      <c r="C907445" s="264"/>
      <c r="D907445" s="264"/>
      <c r="E907445" s="264"/>
      <c r="F907445" s="264"/>
      <c r="G907445" s="371"/>
    </row>
    <row r="907446" spans="2:7" x14ac:dyDescent="0.25">
      <c r="B907446" s="264"/>
      <c r="C907446" s="264"/>
      <c r="D907446" s="264"/>
      <c r="E907446" s="264"/>
      <c r="F907446" s="264"/>
      <c r="G907446" s="371"/>
    </row>
    <row r="907447" spans="2:7" x14ac:dyDescent="0.25">
      <c r="B907447" s="264"/>
      <c r="C907447" s="264"/>
      <c r="D907447" s="264"/>
      <c r="E907447" s="264"/>
      <c r="F907447" s="264"/>
      <c r="G907447" s="371"/>
    </row>
    <row r="907563" spans="2:7" x14ac:dyDescent="0.25">
      <c r="B907563" s="264"/>
      <c r="C907563" s="264"/>
      <c r="D907563" s="264"/>
      <c r="E907563" s="264"/>
      <c r="F907563" s="264"/>
      <c r="G907563" s="371"/>
    </row>
    <row r="907564" spans="2:7" x14ac:dyDescent="0.25">
      <c r="B907564" s="264"/>
      <c r="C907564" s="264"/>
      <c r="D907564" s="264"/>
      <c r="E907564" s="264"/>
      <c r="F907564" s="264"/>
      <c r="G907564" s="371"/>
    </row>
    <row r="907565" spans="2:7" x14ac:dyDescent="0.25">
      <c r="B907565" s="264"/>
      <c r="C907565" s="264"/>
      <c r="D907565" s="264"/>
      <c r="E907565" s="264"/>
      <c r="F907565" s="264"/>
      <c r="G907565" s="371"/>
    </row>
    <row r="907566" spans="2:7" x14ac:dyDescent="0.25">
      <c r="B907566" s="264"/>
      <c r="C907566" s="264"/>
      <c r="D907566" s="264"/>
      <c r="E907566" s="264"/>
      <c r="F907566" s="264"/>
      <c r="G907566" s="371"/>
    </row>
    <row r="907567" spans="2:7" x14ac:dyDescent="0.25">
      <c r="B907567" s="264"/>
      <c r="C907567" s="264"/>
      <c r="D907567" s="264"/>
      <c r="E907567" s="264"/>
      <c r="F907567" s="264"/>
      <c r="G907567" s="371"/>
    </row>
    <row r="907683" spans="2:7" x14ac:dyDescent="0.25">
      <c r="B907683" s="264"/>
      <c r="C907683" s="264"/>
      <c r="D907683" s="264"/>
      <c r="E907683" s="264"/>
      <c r="F907683" s="264"/>
      <c r="G907683" s="371"/>
    </row>
    <row r="907684" spans="2:7" x14ac:dyDescent="0.25">
      <c r="B907684" s="264"/>
      <c r="C907684" s="264"/>
      <c r="D907684" s="264"/>
      <c r="E907684" s="264"/>
      <c r="F907684" s="264"/>
      <c r="G907684" s="371"/>
    </row>
    <row r="907685" spans="2:7" x14ac:dyDescent="0.25">
      <c r="B907685" s="264"/>
      <c r="C907685" s="264"/>
      <c r="D907685" s="264"/>
      <c r="E907685" s="264"/>
      <c r="F907685" s="264"/>
      <c r="G907685" s="371"/>
    </row>
    <row r="907686" spans="2:7" x14ac:dyDescent="0.25">
      <c r="B907686" s="264"/>
      <c r="C907686" s="264"/>
      <c r="D907686" s="264"/>
      <c r="E907686" s="264"/>
      <c r="F907686" s="264"/>
      <c r="G907686" s="371"/>
    </row>
    <row r="907687" spans="2:7" x14ac:dyDescent="0.25">
      <c r="B907687" s="264"/>
      <c r="C907687" s="264"/>
      <c r="D907687" s="264"/>
      <c r="E907687" s="264"/>
      <c r="F907687" s="264"/>
      <c r="G907687" s="371"/>
    </row>
    <row r="907803" spans="2:7" x14ac:dyDescent="0.25">
      <c r="B907803" s="264"/>
      <c r="C907803" s="264"/>
      <c r="D907803" s="264"/>
      <c r="E907803" s="264"/>
      <c r="F907803" s="264"/>
      <c r="G907803" s="371"/>
    </row>
    <row r="907804" spans="2:7" x14ac:dyDescent="0.25">
      <c r="B907804" s="264"/>
      <c r="C907804" s="264"/>
      <c r="D907804" s="264"/>
      <c r="E907804" s="264"/>
      <c r="F907804" s="264"/>
      <c r="G907804" s="371"/>
    </row>
    <row r="907805" spans="2:7" x14ac:dyDescent="0.25">
      <c r="B907805" s="264"/>
      <c r="C907805" s="264"/>
      <c r="D907805" s="264"/>
      <c r="E907805" s="264"/>
      <c r="F907805" s="264"/>
      <c r="G907805" s="371"/>
    </row>
    <row r="907806" spans="2:7" x14ac:dyDescent="0.25">
      <c r="B907806" s="264"/>
      <c r="C907806" s="264"/>
      <c r="D907806" s="264"/>
      <c r="E907806" s="264"/>
      <c r="F907806" s="264"/>
      <c r="G907806" s="371"/>
    </row>
    <row r="907807" spans="2:7" x14ac:dyDescent="0.25">
      <c r="B907807" s="264"/>
      <c r="C907807" s="264"/>
      <c r="D907807" s="264"/>
      <c r="E907807" s="264"/>
      <c r="F907807" s="264"/>
      <c r="G907807" s="371"/>
    </row>
    <row r="907923" spans="2:7" x14ac:dyDescent="0.25">
      <c r="B907923" s="264"/>
      <c r="C907923" s="264"/>
      <c r="D907923" s="264"/>
      <c r="E907923" s="264"/>
      <c r="F907923" s="264"/>
      <c r="G907923" s="371"/>
    </row>
    <row r="907924" spans="2:7" x14ac:dyDescent="0.25">
      <c r="B907924" s="264"/>
      <c r="C907924" s="264"/>
      <c r="D907924" s="264"/>
      <c r="E907924" s="264"/>
      <c r="F907924" s="264"/>
      <c r="G907924" s="371"/>
    </row>
    <row r="907925" spans="2:7" x14ac:dyDescent="0.25">
      <c r="B907925" s="264"/>
      <c r="C907925" s="264"/>
      <c r="D907925" s="264"/>
      <c r="E907925" s="264"/>
      <c r="F907925" s="264"/>
      <c r="G907925" s="371"/>
    </row>
    <row r="907926" spans="2:7" x14ac:dyDescent="0.25">
      <c r="B907926" s="264"/>
      <c r="C907926" s="264"/>
      <c r="D907926" s="264"/>
      <c r="E907926" s="264"/>
      <c r="F907926" s="264"/>
      <c r="G907926" s="371"/>
    </row>
    <row r="907927" spans="2:7" x14ac:dyDescent="0.25">
      <c r="B907927" s="264"/>
      <c r="C907927" s="264"/>
      <c r="D907927" s="264"/>
      <c r="E907927" s="264"/>
      <c r="F907927" s="264"/>
      <c r="G907927" s="371"/>
    </row>
    <row r="908043" spans="2:7" x14ac:dyDescent="0.25">
      <c r="B908043" s="264"/>
      <c r="C908043" s="264"/>
      <c r="D908043" s="264"/>
      <c r="E908043" s="264"/>
      <c r="F908043" s="264"/>
      <c r="G908043" s="371"/>
    </row>
    <row r="908044" spans="2:7" x14ac:dyDescent="0.25">
      <c r="B908044" s="264"/>
      <c r="C908044" s="264"/>
      <c r="D908044" s="264"/>
      <c r="E908044" s="264"/>
      <c r="F908044" s="264"/>
      <c r="G908044" s="371"/>
    </row>
    <row r="908045" spans="2:7" x14ac:dyDescent="0.25">
      <c r="B908045" s="264"/>
      <c r="C908045" s="264"/>
      <c r="D908045" s="264"/>
      <c r="E908045" s="264"/>
      <c r="F908045" s="264"/>
      <c r="G908045" s="371"/>
    </row>
    <row r="908046" spans="2:7" x14ac:dyDescent="0.25">
      <c r="B908046" s="264"/>
      <c r="C908046" s="264"/>
      <c r="D908046" s="264"/>
      <c r="E908046" s="264"/>
      <c r="F908046" s="264"/>
      <c r="G908046" s="371"/>
    </row>
    <row r="908047" spans="2:7" x14ac:dyDescent="0.25">
      <c r="B908047" s="264"/>
      <c r="C908047" s="264"/>
      <c r="D908047" s="264"/>
      <c r="E908047" s="264"/>
      <c r="F908047" s="264"/>
      <c r="G908047" s="371"/>
    </row>
    <row r="908163" spans="2:7" x14ac:dyDescent="0.25">
      <c r="B908163" s="264"/>
      <c r="C908163" s="264"/>
      <c r="D908163" s="264"/>
      <c r="E908163" s="264"/>
      <c r="F908163" s="264"/>
      <c r="G908163" s="371"/>
    </row>
    <row r="908164" spans="2:7" x14ac:dyDescent="0.25">
      <c r="B908164" s="264"/>
      <c r="C908164" s="264"/>
      <c r="D908164" s="264"/>
      <c r="E908164" s="264"/>
      <c r="F908164" s="264"/>
      <c r="G908164" s="371"/>
    </row>
    <row r="908165" spans="2:7" x14ac:dyDescent="0.25">
      <c r="B908165" s="264"/>
      <c r="C908165" s="264"/>
      <c r="D908165" s="264"/>
      <c r="E908165" s="264"/>
      <c r="F908165" s="264"/>
      <c r="G908165" s="371"/>
    </row>
    <row r="908166" spans="2:7" x14ac:dyDescent="0.25">
      <c r="B908166" s="264"/>
      <c r="C908166" s="264"/>
      <c r="D908166" s="264"/>
      <c r="E908166" s="264"/>
      <c r="F908166" s="264"/>
      <c r="G908166" s="371"/>
    </row>
    <row r="908167" spans="2:7" x14ac:dyDescent="0.25">
      <c r="B908167" s="264"/>
      <c r="C908167" s="264"/>
      <c r="D908167" s="264"/>
      <c r="E908167" s="264"/>
      <c r="F908167" s="264"/>
      <c r="G908167" s="371"/>
    </row>
    <row r="908283" spans="2:7" x14ac:dyDescent="0.25">
      <c r="B908283" s="264"/>
      <c r="C908283" s="264"/>
      <c r="D908283" s="264"/>
      <c r="E908283" s="264"/>
      <c r="F908283" s="264"/>
      <c r="G908283" s="371"/>
    </row>
    <row r="908284" spans="2:7" x14ac:dyDescent="0.25">
      <c r="B908284" s="264"/>
      <c r="C908284" s="264"/>
      <c r="D908284" s="264"/>
      <c r="E908284" s="264"/>
      <c r="F908284" s="264"/>
      <c r="G908284" s="371"/>
    </row>
    <row r="908285" spans="2:7" x14ac:dyDescent="0.25">
      <c r="B908285" s="264"/>
      <c r="C908285" s="264"/>
      <c r="D908285" s="264"/>
      <c r="E908285" s="264"/>
      <c r="F908285" s="264"/>
      <c r="G908285" s="371"/>
    </row>
    <row r="908286" spans="2:7" x14ac:dyDescent="0.25">
      <c r="B908286" s="264"/>
      <c r="C908286" s="264"/>
      <c r="D908286" s="264"/>
      <c r="E908286" s="264"/>
      <c r="F908286" s="264"/>
      <c r="G908286" s="371"/>
    </row>
    <row r="908287" spans="2:7" x14ac:dyDescent="0.25">
      <c r="B908287" s="264"/>
      <c r="C908287" s="264"/>
      <c r="D908287" s="264"/>
      <c r="E908287" s="264"/>
      <c r="F908287" s="264"/>
      <c r="G908287" s="371"/>
    </row>
    <row r="908403" spans="2:7" x14ac:dyDescent="0.25">
      <c r="B908403" s="264"/>
      <c r="C908403" s="264"/>
      <c r="D908403" s="264"/>
      <c r="E908403" s="264"/>
      <c r="F908403" s="264"/>
      <c r="G908403" s="371"/>
    </row>
    <row r="908404" spans="2:7" x14ac:dyDescent="0.25">
      <c r="B908404" s="264"/>
      <c r="C908404" s="264"/>
      <c r="D908404" s="264"/>
      <c r="E908404" s="264"/>
      <c r="F908404" s="264"/>
      <c r="G908404" s="371"/>
    </row>
    <row r="908405" spans="2:7" x14ac:dyDescent="0.25">
      <c r="B908405" s="264"/>
      <c r="C908405" s="264"/>
      <c r="D908405" s="264"/>
      <c r="E908405" s="264"/>
      <c r="F908405" s="264"/>
      <c r="G908405" s="371"/>
    </row>
    <row r="908406" spans="2:7" x14ac:dyDescent="0.25">
      <c r="B908406" s="264"/>
      <c r="C908406" s="264"/>
      <c r="D908406" s="264"/>
      <c r="E908406" s="264"/>
      <c r="F908406" s="264"/>
      <c r="G908406" s="371"/>
    </row>
    <row r="908407" spans="2:7" x14ac:dyDescent="0.25">
      <c r="B908407" s="264"/>
      <c r="C908407" s="264"/>
      <c r="D908407" s="264"/>
      <c r="E908407" s="264"/>
      <c r="F908407" s="264"/>
      <c r="G908407" s="371"/>
    </row>
    <row r="908523" spans="2:7" x14ac:dyDescent="0.25">
      <c r="B908523" s="264"/>
      <c r="C908523" s="264"/>
      <c r="D908523" s="264"/>
      <c r="E908523" s="264"/>
      <c r="F908523" s="264"/>
      <c r="G908523" s="371"/>
    </row>
    <row r="908524" spans="2:7" x14ac:dyDescent="0.25">
      <c r="B908524" s="264"/>
      <c r="C908524" s="264"/>
      <c r="D908524" s="264"/>
      <c r="E908524" s="264"/>
      <c r="F908524" s="264"/>
      <c r="G908524" s="371"/>
    </row>
    <row r="908525" spans="2:7" x14ac:dyDescent="0.25">
      <c r="B908525" s="264"/>
      <c r="C908525" s="264"/>
      <c r="D908525" s="264"/>
      <c r="E908525" s="264"/>
      <c r="F908525" s="264"/>
      <c r="G908525" s="371"/>
    </row>
    <row r="908526" spans="2:7" x14ac:dyDescent="0.25">
      <c r="B908526" s="264"/>
      <c r="C908526" s="264"/>
      <c r="D908526" s="264"/>
      <c r="E908526" s="264"/>
      <c r="F908526" s="264"/>
      <c r="G908526" s="371"/>
    </row>
    <row r="908527" spans="2:7" x14ac:dyDescent="0.25">
      <c r="B908527" s="264"/>
      <c r="C908527" s="264"/>
      <c r="D908527" s="264"/>
      <c r="E908527" s="264"/>
      <c r="F908527" s="264"/>
      <c r="G908527" s="371"/>
    </row>
    <row r="908643" spans="2:7" x14ac:dyDescent="0.25">
      <c r="B908643" s="264"/>
      <c r="C908643" s="264"/>
      <c r="D908643" s="264"/>
      <c r="E908643" s="264"/>
      <c r="F908643" s="264"/>
      <c r="G908643" s="371"/>
    </row>
    <row r="908644" spans="2:7" x14ac:dyDescent="0.25">
      <c r="B908644" s="264"/>
      <c r="C908644" s="264"/>
      <c r="D908644" s="264"/>
      <c r="E908644" s="264"/>
      <c r="F908644" s="264"/>
      <c r="G908644" s="371"/>
    </row>
    <row r="908645" spans="2:7" x14ac:dyDescent="0.25">
      <c r="B908645" s="264"/>
      <c r="C908645" s="264"/>
      <c r="D908645" s="264"/>
      <c r="E908645" s="264"/>
      <c r="F908645" s="264"/>
      <c r="G908645" s="371"/>
    </row>
    <row r="908646" spans="2:7" x14ac:dyDescent="0.25">
      <c r="B908646" s="264"/>
      <c r="C908646" s="264"/>
      <c r="D908646" s="264"/>
      <c r="E908646" s="264"/>
      <c r="F908646" s="264"/>
      <c r="G908646" s="371"/>
    </row>
    <row r="908647" spans="2:7" x14ac:dyDescent="0.25">
      <c r="B908647" s="264"/>
      <c r="C908647" s="264"/>
      <c r="D908647" s="264"/>
      <c r="E908647" s="264"/>
      <c r="F908647" s="264"/>
      <c r="G908647" s="371"/>
    </row>
    <row r="908763" spans="2:7" x14ac:dyDescent="0.25">
      <c r="B908763" s="264"/>
      <c r="C908763" s="264"/>
      <c r="D908763" s="264"/>
      <c r="E908763" s="264"/>
      <c r="F908763" s="264"/>
      <c r="G908763" s="371"/>
    </row>
    <row r="908764" spans="2:7" x14ac:dyDescent="0.25">
      <c r="B908764" s="264"/>
      <c r="C908764" s="264"/>
      <c r="D908764" s="264"/>
      <c r="E908764" s="264"/>
      <c r="F908764" s="264"/>
      <c r="G908764" s="371"/>
    </row>
    <row r="908765" spans="2:7" x14ac:dyDescent="0.25">
      <c r="B908765" s="264"/>
      <c r="C908765" s="264"/>
      <c r="D908765" s="264"/>
      <c r="E908765" s="264"/>
      <c r="F908765" s="264"/>
      <c r="G908765" s="371"/>
    </row>
    <row r="908766" spans="2:7" x14ac:dyDescent="0.25">
      <c r="B908766" s="264"/>
      <c r="C908766" s="264"/>
      <c r="D908766" s="264"/>
      <c r="E908766" s="264"/>
      <c r="F908766" s="264"/>
      <c r="G908766" s="371"/>
    </row>
    <row r="908767" spans="2:7" x14ac:dyDescent="0.25">
      <c r="B908767" s="264"/>
      <c r="C908767" s="264"/>
      <c r="D908767" s="264"/>
      <c r="E908767" s="264"/>
      <c r="F908767" s="264"/>
      <c r="G908767" s="371"/>
    </row>
    <row r="908883" spans="2:7" x14ac:dyDescent="0.25">
      <c r="B908883" s="264"/>
      <c r="C908883" s="264"/>
      <c r="D908883" s="264"/>
      <c r="E908883" s="264"/>
      <c r="F908883" s="264"/>
      <c r="G908883" s="371"/>
    </row>
    <row r="908884" spans="2:7" x14ac:dyDescent="0.25">
      <c r="B908884" s="264"/>
      <c r="C908884" s="264"/>
      <c r="D908884" s="264"/>
      <c r="E908884" s="264"/>
      <c r="F908884" s="264"/>
      <c r="G908884" s="371"/>
    </row>
    <row r="908885" spans="2:7" x14ac:dyDescent="0.25">
      <c r="B908885" s="264"/>
      <c r="C908885" s="264"/>
      <c r="D908885" s="264"/>
      <c r="E908885" s="264"/>
      <c r="F908885" s="264"/>
      <c r="G908885" s="371"/>
    </row>
    <row r="908886" spans="2:7" x14ac:dyDescent="0.25">
      <c r="B908886" s="264"/>
      <c r="C908886" s="264"/>
      <c r="D908886" s="264"/>
      <c r="E908886" s="264"/>
      <c r="F908886" s="264"/>
      <c r="G908886" s="371"/>
    </row>
    <row r="908887" spans="2:7" x14ac:dyDescent="0.25">
      <c r="B908887" s="264"/>
      <c r="C908887" s="264"/>
      <c r="D908887" s="264"/>
      <c r="E908887" s="264"/>
      <c r="F908887" s="264"/>
      <c r="G908887" s="371"/>
    </row>
    <row r="909003" spans="2:7" x14ac:dyDescent="0.25">
      <c r="B909003" s="264"/>
      <c r="C909003" s="264"/>
      <c r="D909003" s="264"/>
      <c r="E909003" s="264"/>
      <c r="F909003" s="264"/>
      <c r="G909003" s="371"/>
    </row>
    <row r="909004" spans="2:7" x14ac:dyDescent="0.25">
      <c r="B909004" s="264"/>
      <c r="C909004" s="264"/>
      <c r="D909004" s="264"/>
      <c r="E909004" s="264"/>
      <c r="F909004" s="264"/>
      <c r="G909004" s="371"/>
    </row>
    <row r="909005" spans="2:7" x14ac:dyDescent="0.25">
      <c r="B909005" s="264"/>
      <c r="C909005" s="264"/>
      <c r="D909005" s="264"/>
      <c r="E909005" s="264"/>
      <c r="F909005" s="264"/>
      <c r="G909005" s="371"/>
    </row>
    <row r="909006" spans="2:7" x14ac:dyDescent="0.25">
      <c r="B909006" s="264"/>
      <c r="C909006" s="264"/>
      <c r="D909006" s="264"/>
      <c r="E909006" s="264"/>
      <c r="F909006" s="264"/>
      <c r="G909006" s="371"/>
    </row>
    <row r="909007" spans="2:7" x14ac:dyDescent="0.25">
      <c r="B909007" s="264"/>
      <c r="C909007" s="264"/>
      <c r="D909007" s="264"/>
      <c r="E909007" s="264"/>
      <c r="F909007" s="264"/>
      <c r="G909007" s="371"/>
    </row>
    <row r="909123" spans="2:7" x14ac:dyDescent="0.25">
      <c r="B909123" s="264"/>
      <c r="C909123" s="264"/>
      <c r="D909123" s="264"/>
      <c r="E909123" s="264"/>
      <c r="F909123" s="264"/>
      <c r="G909123" s="371"/>
    </row>
    <row r="909124" spans="2:7" x14ac:dyDescent="0.25">
      <c r="B909124" s="264"/>
      <c r="C909124" s="264"/>
      <c r="D909124" s="264"/>
      <c r="E909124" s="264"/>
      <c r="F909124" s="264"/>
      <c r="G909124" s="371"/>
    </row>
    <row r="909125" spans="2:7" x14ac:dyDescent="0.25">
      <c r="B909125" s="264"/>
      <c r="C909125" s="264"/>
      <c r="D909125" s="264"/>
      <c r="E909125" s="264"/>
      <c r="F909125" s="264"/>
      <c r="G909125" s="371"/>
    </row>
    <row r="909126" spans="2:7" x14ac:dyDescent="0.25">
      <c r="B909126" s="264"/>
      <c r="C909126" s="264"/>
      <c r="D909126" s="264"/>
      <c r="E909126" s="264"/>
      <c r="F909126" s="264"/>
      <c r="G909126" s="371"/>
    </row>
    <row r="909127" spans="2:7" x14ac:dyDescent="0.25">
      <c r="B909127" s="264"/>
      <c r="C909127" s="264"/>
      <c r="D909127" s="264"/>
      <c r="E909127" s="264"/>
      <c r="F909127" s="264"/>
      <c r="G909127" s="371"/>
    </row>
    <row r="909243" spans="2:7" x14ac:dyDescent="0.25">
      <c r="B909243" s="264"/>
      <c r="C909243" s="264"/>
      <c r="D909243" s="264"/>
      <c r="E909243" s="264"/>
      <c r="F909243" s="264"/>
      <c r="G909243" s="371"/>
    </row>
    <row r="909244" spans="2:7" x14ac:dyDescent="0.25">
      <c r="B909244" s="264"/>
      <c r="C909244" s="264"/>
      <c r="D909244" s="264"/>
      <c r="E909244" s="264"/>
      <c r="F909244" s="264"/>
      <c r="G909244" s="371"/>
    </row>
    <row r="909245" spans="2:7" x14ac:dyDescent="0.25">
      <c r="B909245" s="264"/>
      <c r="C909245" s="264"/>
      <c r="D909245" s="264"/>
      <c r="E909245" s="264"/>
      <c r="F909245" s="264"/>
      <c r="G909245" s="371"/>
    </row>
    <row r="909246" spans="2:7" x14ac:dyDescent="0.25">
      <c r="B909246" s="264"/>
      <c r="C909246" s="264"/>
      <c r="D909246" s="264"/>
      <c r="E909246" s="264"/>
      <c r="F909246" s="264"/>
      <c r="G909246" s="371"/>
    </row>
    <row r="909247" spans="2:7" x14ac:dyDescent="0.25">
      <c r="B909247" s="264"/>
      <c r="C909247" s="264"/>
      <c r="D909247" s="264"/>
      <c r="E909247" s="264"/>
      <c r="F909247" s="264"/>
      <c r="G909247" s="371"/>
    </row>
    <row r="909363" spans="2:7" x14ac:dyDescent="0.25">
      <c r="B909363" s="264"/>
      <c r="C909363" s="264"/>
      <c r="D909363" s="264"/>
      <c r="E909363" s="264"/>
      <c r="F909363" s="264"/>
      <c r="G909363" s="371"/>
    </row>
    <row r="909364" spans="2:7" x14ac:dyDescent="0.25">
      <c r="B909364" s="264"/>
      <c r="C909364" s="264"/>
      <c r="D909364" s="264"/>
      <c r="E909364" s="264"/>
      <c r="F909364" s="264"/>
      <c r="G909364" s="371"/>
    </row>
    <row r="909365" spans="2:7" x14ac:dyDescent="0.25">
      <c r="B909365" s="264"/>
      <c r="C909365" s="264"/>
      <c r="D909365" s="264"/>
      <c r="E909365" s="264"/>
      <c r="F909365" s="264"/>
      <c r="G909365" s="371"/>
    </row>
    <row r="909366" spans="2:7" x14ac:dyDescent="0.25">
      <c r="B909366" s="264"/>
      <c r="C909366" s="264"/>
      <c r="D909366" s="264"/>
      <c r="E909366" s="264"/>
      <c r="F909366" s="264"/>
      <c r="G909366" s="371"/>
    </row>
    <row r="909367" spans="2:7" x14ac:dyDescent="0.25">
      <c r="B909367" s="264"/>
      <c r="C909367" s="264"/>
      <c r="D909367" s="264"/>
      <c r="E909367" s="264"/>
      <c r="F909367" s="264"/>
      <c r="G909367" s="371"/>
    </row>
    <row r="909483" spans="2:7" x14ac:dyDescent="0.25">
      <c r="B909483" s="264"/>
      <c r="C909483" s="264"/>
      <c r="D909483" s="264"/>
      <c r="E909483" s="264"/>
      <c r="F909483" s="264"/>
      <c r="G909483" s="371"/>
    </row>
    <row r="909484" spans="2:7" x14ac:dyDescent="0.25">
      <c r="B909484" s="264"/>
      <c r="C909484" s="264"/>
      <c r="D909484" s="264"/>
      <c r="E909484" s="264"/>
      <c r="F909484" s="264"/>
      <c r="G909484" s="371"/>
    </row>
    <row r="909485" spans="2:7" x14ac:dyDescent="0.25">
      <c r="B909485" s="264"/>
      <c r="C909485" s="264"/>
      <c r="D909485" s="264"/>
      <c r="E909485" s="264"/>
      <c r="F909485" s="264"/>
      <c r="G909485" s="371"/>
    </row>
    <row r="909486" spans="2:7" x14ac:dyDescent="0.25">
      <c r="B909486" s="264"/>
      <c r="C909486" s="264"/>
      <c r="D909486" s="264"/>
      <c r="E909486" s="264"/>
      <c r="F909486" s="264"/>
      <c r="G909486" s="371"/>
    </row>
    <row r="909487" spans="2:7" x14ac:dyDescent="0.25">
      <c r="B909487" s="264"/>
      <c r="C909487" s="264"/>
      <c r="D909487" s="264"/>
      <c r="E909487" s="264"/>
      <c r="F909487" s="264"/>
      <c r="G909487" s="371"/>
    </row>
    <row r="909603" spans="2:7" x14ac:dyDescent="0.25">
      <c r="B909603" s="264"/>
      <c r="C909603" s="264"/>
      <c r="D909603" s="264"/>
      <c r="E909603" s="264"/>
      <c r="F909603" s="264"/>
      <c r="G909603" s="371"/>
    </row>
    <row r="909604" spans="2:7" x14ac:dyDescent="0.25">
      <c r="B909604" s="264"/>
      <c r="C909604" s="264"/>
      <c r="D909604" s="264"/>
      <c r="E909604" s="264"/>
      <c r="F909604" s="264"/>
      <c r="G909604" s="371"/>
    </row>
    <row r="909605" spans="2:7" x14ac:dyDescent="0.25">
      <c r="B909605" s="264"/>
      <c r="C909605" s="264"/>
      <c r="D909605" s="264"/>
      <c r="E909605" s="264"/>
      <c r="F909605" s="264"/>
      <c r="G909605" s="371"/>
    </row>
    <row r="909606" spans="2:7" x14ac:dyDescent="0.25">
      <c r="B909606" s="264"/>
      <c r="C909606" s="264"/>
      <c r="D909606" s="264"/>
      <c r="E909606" s="264"/>
      <c r="F909606" s="264"/>
      <c r="G909606" s="371"/>
    </row>
    <row r="909607" spans="2:7" x14ac:dyDescent="0.25">
      <c r="B909607" s="264"/>
      <c r="C909607" s="264"/>
      <c r="D909607" s="264"/>
      <c r="E909607" s="264"/>
      <c r="F909607" s="264"/>
      <c r="G909607" s="371"/>
    </row>
    <row r="909723" spans="2:7" x14ac:dyDescent="0.25">
      <c r="B909723" s="264"/>
      <c r="C909723" s="264"/>
      <c r="D909723" s="264"/>
      <c r="E909723" s="264"/>
      <c r="F909723" s="264"/>
      <c r="G909723" s="371"/>
    </row>
    <row r="909724" spans="2:7" x14ac:dyDescent="0.25">
      <c r="B909724" s="264"/>
      <c r="C909724" s="264"/>
      <c r="D909724" s="264"/>
      <c r="E909724" s="264"/>
      <c r="F909724" s="264"/>
      <c r="G909724" s="371"/>
    </row>
    <row r="909725" spans="2:7" x14ac:dyDescent="0.25">
      <c r="B909725" s="264"/>
      <c r="C909725" s="264"/>
      <c r="D909725" s="264"/>
      <c r="E909725" s="264"/>
      <c r="F909725" s="264"/>
      <c r="G909725" s="371"/>
    </row>
    <row r="909726" spans="2:7" x14ac:dyDescent="0.25">
      <c r="B909726" s="264"/>
      <c r="C909726" s="264"/>
      <c r="D909726" s="264"/>
      <c r="E909726" s="264"/>
      <c r="F909726" s="264"/>
      <c r="G909726" s="371"/>
    </row>
    <row r="909727" spans="2:7" x14ac:dyDescent="0.25">
      <c r="B909727" s="264"/>
      <c r="C909727" s="264"/>
      <c r="D909727" s="264"/>
      <c r="E909727" s="264"/>
      <c r="F909727" s="264"/>
      <c r="G909727" s="371"/>
    </row>
    <row r="909843" spans="2:7" x14ac:dyDescent="0.25">
      <c r="B909843" s="264"/>
      <c r="C909843" s="264"/>
      <c r="D909843" s="264"/>
      <c r="E909843" s="264"/>
      <c r="F909843" s="264"/>
      <c r="G909843" s="371"/>
    </row>
    <row r="909844" spans="2:7" x14ac:dyDescent="0.25">
      <c r="B909844" s="264"/>
      <c r="C909844" s="264"/>
      <c r="D909844" s="264"/>
      <c r="E909844" s="264"/>
      <c r="F909844" s="264"/>
      <c r="G909844" s="371"/>
    </row>
    <row r="909845" spans="2:7" x14ac:dyDescent="0.25">
      <c r="B909845" s="264"/>
      <c r="C909845" s="264"/>
      <c r="D909845" s="264"/>
      <c r="E909845" s="264"/>
      <c r="F909845" s="264"/>
      <c r="G909845" s="371"/>
    </row>
    <row r="909846" spans="2:7" x14ac:dyDescent="0.25">
      <c r="B909846" s="264"/>
      <c r="C909846" s="264"/>
      <c r="D909846" s="264"/>
      <c r="E909846" s="264"/>
      <c r="F909846" s="264"/>
      <c r="G909846" s="371"/>
    </row>
    <row r="909847" spans="2:7" x14ac:dyDescent="0.25">
      <c r="B909847" s="264"/>
      <c r="C909847" s="264"/>
      <c r="D909847" s="264"/>
      <c r="E909847" s="264"/>
      <c r="F909847" s="264"/>
      <c r="G909847" s="371"/>
    </row>
    <row r="909963" spans="2:7" x14ac:dyDescent="0.25">
      <c r="B909963" s="264"/>
      <c r="C909963" s="264"/>
      <c r="D909963" s="264"/>
      <c r="E909963" s="264"/>
      <c r="F909963" s="264"/>
      <c r="G909963" s="371"/>
    </row>
    <row r="909964" spans="2:7" x14ac:dyDescent="0.25">
      <c r="B909964" s="264"/>
      <c r="C909964" s="264"/>
      <c r="D909964" s="264"/>
      <c r="E909964" s="264"/>
      <c r="F909964" s="264"/>
      <c r="G909964" s="371"/>
    </row>
    <row r="909965" spans="2:7" x14ac:dyDescent="0.25">
      <c r="B909965" s="264"/>
      <c r="C909965" s="264"/>
      <c r="D909965" s="264"/>
      <c r="E909965" s="264"/>
      <c r="F909965" s="264"/>
      <c r="G909965" s="371"/>
    </row>
    <row r="909966" spans="2:7" x14ac:dyDescent="0.25">
      <c r="B909966" s="264"/>
      <c r="C909966" s="264"/>
      <c r="D909966" s="264"/>
      <c r="E909966" s="264"/>
      <c r="F909966" s="264"/>
      <c r="G909966" s="371"/>
    </row>
    <row r="909967" spans="2:7" x14ac:dyDescent="0.25">
      <c r="B909967" s="264"/>
      <c r="C909967" s="264"/>
      <c r="D909967" s="264"/>
      <c r="E909967" s="264"/>
      <c r="F909967" s="264"/>
      <c r="G909967" s="371"/>
    </row>
    <row r="910083" spans="2:7" x14ac:dyDescent="0.25">
      <c r="B910083" s="264"/>
      <c r="C910083" s="264"/>
      <c r="D910083" s="264"/>
      <c r="E910083" s="264"/>
      <c r="F910083" s="264"/>
      <c r="G910083" s="371"/>
    </row>
    <row r="910084" spans="2:7" x14ac:dyDescent="0.25">
      <c r="B910084" s="264"/>
      <c r="C910084" s="264"/>
      <c r="D910084" s="264"/>
      <c r="E910084" s="264"/>
      <c r="F910084" s="264"/>
      <c r="G910084" s="371"/>
    </row>
    <row r="910085" spans="2:7" x14ac:dyDescent="0.25">
      <c r="B910085" s="264"/>
      <c r="C910085" s="264"/>
      <c r="D910085" s="264"/>
      <c r="E910085" s="264"/>
      <c r="F910085" s="264"/>
      <c r="G910085" s="371"/>
    </row>
    <row r="910086" spans="2:7" x14ac:dyDescent="0.25">
      <c r="B910086" s="264"/>
      <c r="C910086" s="264"/>
      <c r="D910086" s="264"/>
      <c r="E910086" s="264"/>
      <c r="F910086" s="264"/>
      <c r="G910086" s="371"/>
    </row>
    <row r="910087" spans="2:7" x14ac:dyDescent="0.25">
      <c r="B910087" s="264"/>
      <c r="C910087" s="264"/>
      <c r="D910087" s="264"/>
      <c r="E910087" s="264"/>
      <c r="F910087" s="264"/>
      <c r="G910087" s="371"/>
    </row>
    <row r="910203" spans="2:7" x14ac:dyDescent="0.25">
      <c r="B910203" s="264"/>
      <c r="C910203" s="264"/>
      <c r="D910203" s="264"/>
      <c r="E910203" s="264"/>
      <c r="F910203" s="264"/>
      <c r="G910203" s="371"/>
    </row>
    <row r="910204" spans="2:7" x14ac:dyDescent="0.25">
      <c r="B910204" s="264"/>
      <c r="C910204" s="264"/>
      <c r="D910204" s="264"/>
      <c r="E910204" s="264"/>
      <c r="F910204" s="264"/>
      <c r="G910204" s="371"/>
    </row>
    <row r="910205" spans="2:7" x14ac:dyDescent="0.25">
      <c r="B910205" s="264"/>
      <c r="C910205" s="264"/>
      <c r="D910205" s="264"/>
      <c r="E910205" s="264"/>
      <c r="F910205" s="264"/>
      <c r="G910205" s="371"/>
    </row>
    <row r="910206" spans="2:7" x14ac:dyDescent="0.25">
      <c r="B910206" s="264"/>
      <c r="C910206" s="264"/>
      <c r="D910206" s="264"/>
      <c r="E910206" s="264"/>
      <c r="F910206" s="264"/>
      <c r="G910206" s="371"/>
    </row>
    <row r="910207" spans="2:7" x14ac:dyDescent="0.25">
      <c r="B910207" s="264"/>
      <c r="C910207" s="264"/>
      <c r="D910207" s="264"/>
      <c r="E910207" s="264"/>
      <c r="F910207" s="264"/>
      <c r="G910207" s="371"/>
    </row>
    <row r="910323" spans="2:7" x14ac:dyDescent="0.25">
      <c r="B910323" s="264"/>
      <c r="C910323" s="264"/>
      <c r="D910323" s="264"/>
      <c r="E910323" s="264"/>
      <c r="F910323" s="264"/>
      <c r="G910323" s="371"/>
    </row>
    <row r="910324" spans="2:7" x14ac:dyDescent="0.25">
      <c r="B910324" s="264"/>
      <c r="C910324" s="264"/>
      <c r="D910324" s="264"/>
      <c r="E910324" s="264"/>
      <c r="F910324" s="264"/>
      <c r="G910324" s="371"/>
    </row>
    <row r="910325" spans="2:7" x14ac:dyDescent="0.25">
      <c r="B910325" s="264"/>
      <c r="C910325" s="264"/>
      <c r="D910325" s="264"/>
      <c r="E910325" s="264"/>
      <c r="F910325" s="264"/>
      <c r="G910325" s="371"/>
    </row>
    <row r="910326" spans="2:7" x14ac:dyDescent="0.25">
      <c r="B910326" s="264"/>
      <c r="C910326" s="264"/>
      <c r="D910326" s="264"/>
      <c r="E910326" s="264"/>
      <c r="F910326" s="264"/>
      <c r="G910326" s="371"/>
    </row>
    <row r="910327" spans="2:7" x14ac:dyDescent="0.25">
      <c r="B910327" s="264"/>
      <c r="C910327" s="264"/>
      <c r="D910327" s="264"/>
      <c r="E910327" s="264"/>
      <c r="F910327" s="264"/>
      <c r="G910327" s="371"/>
    </row>
    <row r="910443" spans="2:7" x14ac:dyDescent="0.25">
      <c r="B910443" s="264"/>
      <c r="C910443" s="264"/>
      <c r="D910443" s="264"/>
      <c r="E910443" s="264"/>
      <c r="F910443" s="264"/>
      <c r="G910443" s="371"/>
    </row>
    <row r="910444" spans="2:7" x14ac:dyDescent="0.25">
      <c r="B910444" s="264"/>
      <c r="C910444" s="264"/>
      <c r="D910444" s="264"/>
      <c r="E910444" s="264"/>
      <c r="F910444" s="264"/>
      <c r="G910444" s="371"/>
    </row>
    <row r="910445" spans="2:7" x14ac:dyDescent="0.25">
      <c r="B910445" s="264"/>
      <c r="C910445" s="264"/>
      <c r="D910445" s="264"/>
      <c r="E910445" s="264"/>
      <c r="F910445" s="264"/>
      <c r="G910445" s="371"/>
    </row>
    <row r="910446" spans="2:7" x14ac:dyDescent="0.25">
      <c r="B910446" s="264"/>
      <c r="C910446" s="264"/>
      <c r="D910446" s="264"/>
      <c r="E910446" s="264"/>
      <c r="F910446" s="264"/>
      <c r="G910446" s="371"/>
    </row>
    <row r="910447" spans="2:7" x14ac:dyDescent="0.25">
      <c r="B910447" s="264"/>
      <c r="C910447" s="264"/>
      <c r="D910447" s="264"/>
      <c r="E910447" s="264"/>
      <c r="F910447" s="264"/>
      <c r="G910447" s="371"/>
    </row>
    <row r="910563" spans="2:7" x14ac:dyDescent="0.25">
      <c r="B910563" s="264"/>
      <c r="C910563" s="264"/>
      <c r="D910563" s="264"/>
      <c r="E910563" s="264"/>
      <c r="F910563" s="264"/>
      <c r="G910563" s="371"/>
    </row>
    <row r="910564" spans="2:7" x14ac:dyDescent="0.25">
      <c r="B910564" s="264"/>
      <c r="C910564" s="264"/>
      <c r="D910564" s="264"/>
      <c r="E910564" s="264"/>
      <c r="F910564" s="264"/>
      <c r="G910564" s="371"/>
    </row>
    <row r="910565" spans="2:7" x14ac:dyDescent="0.25">
      <c r="B910565" s="264"/>
      <c r="C910565" s="264"/>
      <c r="D910565" s="264"/>
      <c r="E910565" s="264"/>
      <c r="F910565" s="264"/>
      <c r="G910565" s="371"/>
    </row>
    <row r="910566" spans="2:7" x14ac:dyDescent="0.25">
      <c r="B910566" s="264"/>
      <c r="C910566" s="264"/>
      <c r="D910566" s="264"/>
      <c r="E910566" s="264"/>
      <c r="F910566" s="264"/>
      <c r="G910566" s="371"/>
    </row>
    <row r="910567" spans="2:7" x14ac:dyDescent="0.25">
      <c r="B910567" s="264"/>
      <c r="C910567" s="264"/>
      <c r="D910567" s="264"/>
      <c r="E910567" s="264"/>
      <c r="F910567" s="264"/>
      <c r="G910567" s="371"/>
    </row>
    <row r="910683" spans="2:7" x14ac:dyDescent="0.25">
      <c r="B910683" s="264"/>
      <c r="C910683" s="264"/>
      <c r="D910683" s="264"/>
      <c r="E910683" s="264"/>
      <c r="F910683" s="264"/>
      <c r="G910683" s="371"/>
    </row>
    <row r="910684" spans="2:7" x14ac:dyDescent="0.25">
      <c r="B910684" s="264"/>
      <c r="C910684" s="264"/>
      <c r="D910684" s="264"/>
      <c r="E910684" s="264"/>
      <c r="F910684" s="264"/>
      <c r="G910684" s="371"/>
    </row>
    <row r="910685" spans="2:7" x14ac:dyDescent="0.25">
      <c r="B910685" s="264"/>
      <c r="C910685" s="264"/>
      <c r="D910685" s="264"/>
      <c r="E910685" s="264"/>
      <c r="F910685" s="264"/>
      <c r="G910685" s="371"/>
    </row>
    <row r="910686" spans="2:7" x14ac:dyDescent="0.25">
      <c r="B910686" s="264"/>
      <c r="C910686" s="264"/>
      <c r="D910686" s="264"/>
      <c r="E910686" s="264"/>
      <c r="F910686" s="264"/>
      <c r="G910686" s="371"/>
    </row>
    <row r="910687" spans="2:7" x14ac:dyDescent="0.25">
      <c r="B910687" s="264"/>
      <c r="C910687" s="264"/>
      <c r="D910687" s="264"/>
      <c r="E910687" s="264"/>
      <c r="F910687" s="264"/>
      <c r="G910687" s="371"/>
    </row>
    <row r="910803" spans="2:7" x14ac:dyDescent="0.25">
      <c r="B910803" s="264"/>
      <c r="C910803" s="264"/>
      <c r="D910803" s="264"/>
      <c r="E910803" s="264"/>
      <c r="F910803" s="264"/>
      <c r="G910803" s="371"/>
    </row>
    <row r="910804" spans="2:7" x14ac:dyDescent="0.25">
      <c r="B910804" s="264"/>
      <c r="C910804" s="264"/>
      <c r="D910804" s="264"/>
      <c r="E910804" s="264"/>
      <c r="F910804" s="264"/>
      <c r="G910804" s="371"/>
    </row>
    <row r="910805" spans="2:7" x14ac:dyDescent="0.25">
      <c r="B910805" s="264"/>
      <c r="C910805" s="264"/>
      <c r="D910805" s="264"/>
      <c r="E910805" s="264"/>
      <c r="F910805" s="264"/>
      <c r="G910805" s="371"/>
    </row>
    <row r="910806" spans="2:7" x14ac:dyDescent="0.25">
      <c r="B910806" s="264"/>
      <c r="C910806" s="264"/>
      <c r="D910806" s="264"/>
      <c r="E910806" s="264"/>
      <c r="F910806" s="264"/>
      <c r="G910806" s="371"/>
    </row>
    <row r="910807" spans="2:7" x14ac:dyDescent="0.25">
      <c r="B910807" s="264"/>
      <c r="C910807" s="264"/>
      <c r="D910807" s="264"/>
      <c r="E910807" s="264"/>
      <c r="F910807" s="264"/>
      <c r="G910807" s="371"/>
    </row>
    <row r="910923" spans="2:7" x14ac:dyDescent="0.25">
      <c r="B910923" s="264"/>
      <c r="C910923" s="264"/>
      <c r="D910923" s="264"/>
      <c r="E910923" s="264"/>
      <c r="F910923" s="264"/>
      <c r="G910923" s="371"/>
    </row>
    <row r="910924" spans="2:7" x14ac:dyDescent="0.25">
      <c r="B910924" s="264"/>
      <c r="C910924" s="264"/>
      <c r="D910924" s="264"/>
      <c r="E910924" s="264"/>
      <c r="F910924" s="264"/>
      <c r="G910924" s="371"/>
    </row>
    <row r="910925" spans="2:7" x14ac:dyDescent="0.25">
      <c r="B910925" s="264"/>
      <c r="C910925" s="264"/>
      <c r="D910925" s="264"/>
      <c r="E910925" s="264"/>
      <c r="F910925" s="264"/>
      <c r="G910925" s="371"/>
    </row>
    <row r="910926" spans="2:7" x14ac:dyDescent="0.25">
      <c r="B910926" s="264"/>
      <c r="C910926" s="264"/>
      <c r="D910926" s="264"/>
      <c r="E910926" s="264"/>
      <c r="F910926" s="264"/>
      <c r="G910926" s="371"/>
    </row>
    <row r="910927" spans="2:7" x14ac:dyDescent="0.25">
      <c r="B910927" s="264"/>
      <c r="C910927" s="264"/>
      <c r="D910927" s="264"/>
      <c r="E910927" s="264"/>
      <c r="F910927" s="264"/>
      <c r="G910927" s="371"/>
    </row>
    <row r="911043" spans="2:7" x14ac:dyDescent="0.25">
      <c r="B911043" s="264"/>
      <c r="C911043" s="264"/>
      <c r="D911043" s="264"/>
      <c r="E911043" s="264"/>
      <c r="F911043" s="264"/>
      <c r="G911043" s="371"/>
    </row>
    <row r="911044" spans="2:7" x14ac:dyDescent="0.25">
      <c r="B911044" s="264"/>
      <c r="C911044" s="264"/>
      <c r="D911044" s="264"/>
      <c r="E911044" s="264"/>
      <c r="F911044" s="264"/>
      <c r="G911044" s="371"/>
    </row>
    <row r="911045" spans="2:7" x14ac:dyDescent="0.25">
      <c r="B911045" s="264"/>
      <c r="C911045" s="264"/>
      <c r="D911045" s="264"/>
      <c r="E911045" s="264"/>
      <c r="F911045" s="264"/>
      <c r="G911045" s="371"/>
    </row>
    <row r="911046" spans="2:7" x14ac:dyDescent="0.25">
      <c r="B911046" s="264"/>
      <c r="C911046" s="264"/>
      <c r="D911046" s="264"/>
      <c r="E911046" s="264"/>
      <c r="F911046" s="264"/>
      <c r="G911046" s="371"/>
    </row>
    <row r="911047" spans="2:7" x14ac:dyDescent="0.25">
      <c r="B911047" s="264"/>
      <c r="C911047" s="264"/>
      <c r="D911047" s="264"/>
      <c r="E911047" s="264"/>
      <c r="F911047" s="264"/>
      <c r="G911047" s="371"/>
    </row>
    <row r="911163" spans="2:7" x14ac:dyDescent="0.25">
      <c r="B911163" s="264"/>
      <c r="C911163" s="264"/>
      <c r="D911163" s="264"/>
      <c r="E911163" s="264"/>
      <c r="F911163" s="264"/>
      <c r="G911163" s="371"/>
    </row>
    <row r="911164" spans="2:7" x14ac:dyDescent="0.25">
      <c r="B911164" s="264"/>
      <c r="C911164" s="264"/>
      <c r="D911164" s="264"/>
      <c r="E911164" s="264"/>
      <c r="F911164" s="264"/>
      <c r="G911164" s="371"/>
    </row>
    <row r="911165" spans="2:7" x14ac:dyDescent="0.25">
      <c r="B911165" s="264"/>
      <c r="C911165" s="264"/>
      <c r="D911165" s="264"/>
      <c r="E911165" s="264"/>
      <c r="F911165" s="264"/>
      <c r="G911165" s="371"/>
    </row>
    <row r="911166" spans="2:7" x14ac:dyDescent="0.25">
      <c r="B911166" s="264"/>
      <c r="C911166" s="264"/>
      <c r="D911166" s="264"/>
      <c r="E911166" s="264"/>
      <c r="F911166" s="264"/>
      <c r="G911166" s="371"/>
    </row>
    <row r="911167" spans="2:7" x14ac:dyDescent="0.25">
      <c r="B911167" s="264"/>
      <c r="C911167" s="264"/>
      <c r="D911167" s="264"/>
      <c r="E911167" s="264"/>
      <c r="F911167" s="264"/>
      <c r="G911167" s="371"/>
    </row>
    <row r="911283" spans="2:7" x14ac:dyDescent="0.25">
      <c r="B911283" s="264"/>
      <c r="C911283" s="264"/>
      <c r="D911283" s="264"/>
      <c r="E911283" s="264"/>
      <c r="F911283" s="264"/>
      <c r="G911283" s="371"/>
    </row>
    <row r="911284" spans="2:7" x14ac:dyDescent="0.25">
      <c r="B911284" s="264"/>
      <c r="C911284" s="264"/>
      <c r="D911284" s="264"/>
      <c r="E911284" s="264"/>
      <c r="F911284" s="264"/>
      <c r="G911284" s="371"/>
    </row>
    <row r="911285" spans="2:7" x14ac:dyDescent="0.25">
      <c r="B911285" s="264"/>
      <c r="C911285" s="264"/>
      <c r="D911285" s="264"/>
      <c r="E911285" s="264"/>
      <c r="F911285" s="264"/>
      <c r="G911285" s="371"/>
    </row>
    <row r="911286" spans="2:7" x14ac:dyDescent="0.25">
      <c r="B911286" s="264"/>
      <c r="C911286" s="264"/>
      <c r="D911286" s="264"/>
      <c r="E911286" s="264"/>
      <c r="F911286" s="264"/>
      <c r="G911286" s="371"/>
    </row>
    <row r="911287" spans="2:7" x14ac:dyDescent="0.25">
      <c r="B911287" s="264"/>
      <c r="C911287" s="264"/>
      <c r="D911287" s="264"/>
      <c r="E911287" s="264"/>
      <c r="F911287" s="264"/>
      <c r="G911287" s="371"/>
    </row>
    <row r="911403" spans="2:7" x14ac:dyDescent="0.25">
      <c r="B911403" s="264"/>
      <c r="C911403" s="264"/>
      <c r="D911403" s="264"/>
      <c r="E911403" s="264"/>
      <c r="F911403" s="264"/>
      <c r="G911403" s="371"/>
    </row>
    <row r="911404" spans="2:7" x14ac:dyDescent="0.25">
      <c r="B911404" s="264"/>
      <c r="C911404" s="264"/>
      <c r="D911404" s="264"/>
      <c r="E911404" s="264"/>
      <c r="F911404" s="264"/>
      <c r="G911404" s="371"/>
    </row>
    <row r="911405" spans="2:7" x14ac:dyDescent="0.25">
      <c r="B911405" s="264"/>
      <c r="C911405" s="264"/>
      <c r="D911405" s="264"/>
      <c r="E911405" s="264"/>
      <c r="F911405" s="264"/>
      <c r="G911405" s="371"/>
    </row>
    <row r="911406" spans="2:7" x14ac:dyDescent="0.25">
      <c r="B911406" s="264"/>
      <c r="C911406" s="264"/>
      <c r="D911406" s="264"/>
      <c r="E911406" s="264"/>
      <c r="F911406" s="264"/>
      <c r="G911406" s="371"/>
    </row>
    <row r="911407" spans="2:7" x14ac:dyDescent="0.25">
      <c r="B911407" s="264"/>
      <c r="C911407" s="264"/>
      <c r="D911407" s="264"/>
      <c r="E911407" s="264"/>
      <c r="F911407" s="264"/>
      <c r="G911407" s="371"/>
    </row>
    <row r="911523" spans="2:7" x14ac:dyDescent="0.25">
      <c r="B911523" s="264"/>
      <c r="C911523" s="264"/>
      <c r="D911523" s="264"/>
      <c r="E911523" s="264"/>
      <c r="F911523" s="264"/>
      <c r="G911523" s="371"/>
    </row>
    <row r="911524" spans="2:7" x14ac:dyDescent="0.25">
      <c r="B911524" s="264"/>
      <c r="C911524" s="264"/>
      <c r="D911524" s="264"/>
      <c r="E911524" s="264"/>
      <c r="F911524" s="264"/>
      <c r="G911524" s="371"/>
    </row>
    <row r="911525" spans="2:7" x14ac:dyDescent="0.25">
      <c r="B911525" s="264"/>
      <c r="C911525" s="264"/>
      <c r="D911525" s="264"/>
      <c r="E911525" s="264"/>
      <c r="F911525" s="264"/>
      <c r="G911525" s="371"/>
    </row>
    <row r="911526" spans="2:7" x14ac:dyDescent="0.25">
      <c r="B911526" s="264"/>
      <c r="C911526" s="264"/>
      <c r="D911526" s="264"/>
      <c r="E911526" s="264"/>
      <c r="F911526" s="264"/>
      <c r="G911526" s="371"/>
    </row>
    <row r="911527" spans="2:7" x14ac:dyDescent="0.25">
      <c r="B911527" s="264"/>
      <c r="C911527" s="264"/>
      <c r="D911527" s="264"/>
      <c r="E911527" s="264"/>
      <c r="F911527" s="264"/>
      <c r="G911527" s="371"/>
    </row>
    <row r="911643" spans="2:7" x14ac:dyDescent="0.25">
      <c r="B911643" s="264"/>
      <c r="C911643" s="264"/>
      <c r="D911643" s="264"/>
      <c r="E911643" s="264"/>
      <c r="F911643" s="264"/>
      <c r="G911643" s="371"/>
    </row>
    <row r="911644" spans="2:7" x14ac:dyDescent="0.25">
      <c r="B911644" s="264"/>
      <c r="C911644" s="264"/>
      <c r="D911644" s="264"/>
      <c r="E911644" s="264"/>
      <c r="F911644" s="264"/>
      <c r="G911644" s="371"/>
    </row>
    <row r="911645" spans="2:7" x14ac:dyDescent="0.25">
      <c r="B911645" s="264"/>
      <c r="C911645" s="264"/>
      <c r="D911645" s="264"/>
      <c r="E911645" s="264"/>
      <c r="F911645" s="264"/>
      <c r="G911645" s="371"/>
    </row>
    <row r="911646" spans="2:7" x14ac:dyDescent="0.25">
      <c r="B911646" s="264"/>
      <c r="C911646" s="264"/>
      <c r="D911646" s="264"/>
      <c r="E911646" s="264"/>
      <c r="F911646" s="264"/>
      <c r="G911646" s="371"/>
    </row>
    <row r="911647" spans="2:7" x14ac:dyDescent="0.25">
      <c r="B911647" s="264"/>
      <c r="C911647" s="264"/>
      <c r="D911647" s="264"/>
      <c r="E911647" s="264"/>
      <c r="F911647" s="264"/>
      <c r="G911647" s="371"/>
    </row>
    <row r="911763" spans="2:7" x14ac:dyDescent="0.25">
      <c r="B911763" s="264"/>
      <c r="C911763" s="264"/>
      <c r="D911763" s="264"/>
      <c r="E911763" s="264"/>
      <c r="F911763" s="264"/>
      <c r="G911763" s="371"/>
    </row>
    <row r="911764" spans="2:7" x14ac:dyDescent="0.25">
      <c r="B911764" s="264"/>
      <c r="C911764" s="264"/>
      <c r="D911764" s="264"/>
      <c r="E911764" s="264"/>
      <c r="F911764" s="264"/>
      <c r="G911764" s="371"/>
    </row>
    <row r="911765" spans="2:7" x14ac:dyDescent="0.25">
      <c r="B911765" s="264"/>
      <c r="C911765" s="264"/>
      <c r="D911765" s="264"/>
      <c r="E911765" s="264"/>
      <c r="F911765" s="264"/>
      <c r="G911765" s="371"/>
    </row>
    <row r="911766" spans="2:7" x14ac:dyDescent="0.25">
      <c r="B911766" s="264"/>
      <c r="C911766" s="264"/>
      <c r="D911766" s="264"/>
      <c r="E911766" s="264"/>
      <c r="F911766" s="264"/>
      <c r="G911766" s="371"/>
    </row>
    <row r="911767" spans="2:7" x14ac:dyDescent="0.25">
      <c r="B911767" s="264"/>
      <c r="C911767" s="264"/>
      <c r="D911767" s="264"/>
      <c r="E911767" s="264"/>
      <c r="F911767" s="264"/>
      <c r="G911767" s="371"/>
    </row>
    <row r="911883" spans="2:7" x14ac:dyDescent="0.25">
      <c r="B911883" s="264"/>
      <c r="C911883" s="264"/>
      <c r="D911883" s="264"/>
      <c r="E911883" s="264"/>
      <c r="F911883" s="264"/>
      <c r="G911883" s="371"/>
    </row>
    <row r="911884" spans="2:7" x14ac:dyDescent="0.25">
      <c r="B911884" s="264"/>
      <c r="C911884" s="264"/>
      <c r="D911884" s="264"/>
      <c r="E911884" s="264"/>
      <c r="F911884" s="264"/>
      <c r="G911884" s="371"/>
    </row>
    <row r="911885" spans="2:7" x14ac:dyDescent="0.25">
      <c r="B911885" s="264"/>
      <c r="C911885" s="264"/>
      <c r="D911885" s="264"/>
      <c r="E911885" s="264"/>
      <c r="F911885" s="264"/>
      <c r="G911885" s="371"/>
    </row>
    <row r="911886" spans="2:7" x14ac:dyDescent="0.25">
      <c r="B911886" s="264"/>
      <c r="C911886" s="264"/>
      <c r="D911886" s="264"/>
      <c r="E911886" s="264"/>
      <c r="F911886" s="264"/>
      <c r="G911886" s="371"/>
    </row>
    <row r="911887" spans="2:7" x14ac:dyDescent="0.25">
      <c r="B911887" s="264"/>
      <c r="C911887" s="264"/>
      <c r="D911887" s="264"/>
      <c r="E911887" s="264"/>
      <c r="F911887" s="264"/>
      <c r="G911887" s="371"/>
    </row>
    <row r="912003" spans="2:7" x14ac:dyDescent="0.25">
      <c r="B912003" s="264"/>
      <c r="C912003" s="264"/>
      <c r="D912003" s="264"/>
      <c r="E912003" s="264"/>
      <c r="F912003" s="264"/>
      <c r="G912003" s="371"/>
    </row>
    <row r="912004" spans="2:7" x14ac:dyDescent="0.25">
      <c r="B912004" s="264"/>
      <c r="C912004" s="264"/>
      <c r="D912004" s="264"/>
      <c r="E912004" s="264"/>
      <c r="F912004" s="264"/>
      <c r="G912004" s="371"/>
    </row>
    <row r="912005" spans="2:7" x14ac:dyDescent="0.25">
      <c r="B912005" s="264"/>
      <c r="C912005" s="264"/>
      <c r="D912005" s="264"/>
      <c r="E912005" s="264"/>
      <c r="F912005" s="264"/>
      <c r="G912005" s="371"/>
    </row>
    <row r="912006" spans="2:7" x14ac:dyDescent="0.25">
      <c r="B912006" s="264"/>
      <c r="C912006" s="264"/>
      <c r="D912006" s="264"/>
      <c r="E912006" s="264"/>
      <c r="F912006" s="264"/>
      <c r="G912006" s="371"/>
    </row>
    <row r="912007" spans="2:7" x14ac:dyDescent="0.25">
      <c r="B912007" s="264"/>
      <c r="C912007" s="264"/>
      <c r="D912007" s="264"/>
      <c r="E912007" s="264"/>
      <c r="F912007" s="264"/>
      <c r="G912007" s="371"/>
    </row>
    <row r="912123" spans="2:7" x14ac:dyDescent="0.25">
      <c r="B912123" s="264"/>
      <c r="C912123" s="264"/>
      <c r="D912123" s="264"/>
      <c r="E912123" s="264"/>
      <c r="F912123" s="264"/>
      <c r="G912123" s="371"/>
    </row>
    <row r="912124" spans="2:7" x14ac:dyDescent="0.25">
      <c r="B912124" s="264"/>
      <c r="C912124" s="264"/>
      <c r="D912124" s="264"/>
      <c r="E912124" s="264"/>
      <c r="F912124" s="264"/>
      <c r="G912124" s="371"/>
    </row>
    <row r="912125" spans="2:7" x14ac:dyDescent="0.25">
      <c r="B912125" s="264"/>
      <c r="C912125" s="264"/>
      <c r="D912125" s="264"/>
      <c r="E912125" s="264"/>
      <c r="F912125" s="264"/>
      <c r="G912125" s="371"/>
    </row>
    <row r="912126" spans="2:7" x14ac:dyDescent="0.25">
      <c r="B912126" s="264"/>
      <c r="C912126" s="264"/>
      <c r="D912126" s="264"/>
      <c r="E912126" s="264"/>
      <c r="F912126" s="264"/>
      <c r="G912126" s="371"/>
    </row>
    <row r="912127" spans="2:7" x14ac:dyDescent="0.25">
      <c r="B912127" s="264"/>
      <c r="C912127" s="264"/>
      <c r="D912127" s="264"/>
      <c r="E912127" s="264"/>
      <c r="F912127" s="264"/>
      <c r="G912127" s="371"/>
    </row>
    <row r="912243" spans="2:7" x14ac:dyDescent="0.25">
      <c r="B912243" s="264"/>
      <c r="C912243" s="264"/>
      <c r="D912243" s="264"/>
      <c r="E912243" s="264"/>
      <c r="F912243" s="264"/>
      <c r="G912243" s="371"/>
    </row>
    <row r="912244" spans="2:7" x14ac:dyDescent="0.25">
      <c r="B912244" s="264"/>
      <c r="C912244" s="264"/>
      <c r="D912244" s="264"/>
      <c r="E912244" s="264"/>
      <c r="F912244" s="264"/>
      <c r="G912244" s="371"/>
    </row>
    <row r="912245" spans="2:7" x14ac:dyDescent="0.25">
      <c r="B912245" s="264"/>
      <c r="C912245" s="264"/>
      <c r="D912245" s="264"/>
      <c r="E912245" s="264"/>
      <c r="F912245" s="264"/>
      <c r="G912245" s="371"/>
    </row>
    <row r="912246" spans="2:7" x14ac:dyDescent="0.25">
      <c r="B912246" s="264"/>
      <c r="C912246" s="264"/>
      <c r="D912246" s="264"/>
      <c r="E912246" s="264"/>
      <c r="F912246" s="264"/>
      <c r="G912246" s="371"/>
    </row>
    <row r="912247" spans="2:7" x14ac:dyDescent="0.25">
      <c r="B912247" s="264"/>
      <c r="C912247" s="264"/>
      <c r="D912247" s="264"/>
      <c r="E912247" s="264"/>
      <c r="F912247" s="264"/>
      <c r="G912247" s="371"/>
    </row>
    <row r="912363" spans="2:7" x14ac:dyDescent="0.25">
      <c r="B912363" s="264"/>
      <c r="C912363" s="264"/>
      <c r="D912363" s="264"/>
      <c r="E912363" s="264"/>
      <c r="F912363" s="264"/>
      <c r="G912363" s="371"/>
    </row>
    <row r="912364" spans="2:7" x14ac:dyDescent="0.25">
      <c r="B912364" s="264"/>
      <c r="C912364" s="264"/>
      <c r="D912364" s="264"/>
      <c r="E912364" s="264"/>
      <c r="F912364" s="264"/>
      <c r="G912364" s="371"/>
    </row>
    <row r="912365" spans="2:7" x14ac:dyDescent="0.25">
      <c r="B912365" s="264"/>
      <c r="C912365" s="264"/>
      <c r="D912365" s="264"/>
      <c r="E912365" s="264"/>
      <c r="F912365" s="264"/>
      <c r="G912365" s="371"/>
    </row>
    <row r="912366" spans="2:7" x14ac:dyDescent="0.25">
      <c r="B912366" s="264"/>
      <c r="C912366" s="264"/>
      <c r="D912366" s="264"/>
      <c r="E912366" s="264"/>
      <c r="F912366" s="264"/>
      <c r="G912366" s="371"/>
    </row>
    <row r="912367" spans="2:7" x14ac:dyDescent="0.25">
      <c r="B912367" s="264"/>
      <c r="C912367" s="264"/>
      <c r="D912367" s="264"/>
      <c r="E912367" s="264"/>
      <c r="F912367" s="264"/>
      <c r="G912367" s="371"/>
    </row>
    <row r="912483" spans="2:7" x14ac:dyDescent="0.25">
      <c r="B912483" s="264"/>
      <c r="C912483" s="264"/>
      <c r="D912483" s="264"/>
      <c r="E912483" s="264"/>
      <c r="F912483" s="264"/>
      <c r="G912483" s="371"/>
    </row>
    <row r="912484" spans="2:7" x14ac:dyDescent="0.25">
      <c r="B912484" s="264"/>
      <c r="C912484" s="264"/>
      <c r="D912484" s="264"/>
      <c r="E912484" s="264"/>
      <c r="F912484" s="264"/>
      <c r="G912484" s="371"/>
    </row>
    <row r="912485" spans="2:7" x14ac:dyDescent="0.25">
      <c r="B912485" s="264"/>
      <c r="C912485" s="264"/>
      <c r="D912485" s="264"/>
      <c r="E912485" s="264"/>
      <c r="F912485" s="264"/>
      <c r="G912485" s="371"/>
    </row>
    <row r="912486" spans="2:7" x14ac:dyDescent="0.25">
      <c r="B912486" s="264"/>
      <c r="C912486" s="264"/>
      <c r="D912486" s="264"/>
      <c r="E912486" s="264"/>
      <c r="F912486" s="264"/>
      <c r="G912486" s="371"/>
    </row>
    <row r="912487" spans="2:7" x14ac:dyDescent="0.25">
      <c r="B912487" s="264"/>
      <c r="C912487" s="264"/>
      <c r="D912487" s="264"/>
      <c r="E912487" s="264"/>
      <c r="F912487" s="264"/>
      <c r="G912487" s="371"/>
    </row>
    <row r="912603" spans="2:7" x14ac:dyDescent="0.25">
      <c r="B912603" s="264"/>
      <c r="C912603" s="264"/>
      <c r="D912603" s="264"/>
      <c r="E912603" s="264"/>
      <c r="F912603" s="264"/>
      <c r="G912603" s="371"/>
    </row>
    <row r="912604" spans="2:7" x14ac:dyDescent="0.25">
      <c r="B912604" s="264"/>
      <c r="C912604" s="264"/>
      <c r="D912604" s="264"/>
      <c r="E912604" s="264"/>
      <c r="F912604" s="264"/>
      <c r="G912604" s="371"/>
    </row>
    <row r="912605" spans="2:7" x14ac:dyDescent="0.25">
      <c r="B912605" s="264"/>
      <c r="C912605" s="264"/>
      <c r="D912605" s="264"/>
      <c r="E912605" s="264"/>
      <c r="F912605" s="264"/>
      <c r="G912605" s="371"/>
    </row>
    <row r="912606" spans="2:7" x14ac:dyDescent="0.25">
      <c r="B912606" s="264"/>
      <c r="C912606" s="264"/>
      <c r="D912606" s="264"/>
      <c r="E912606" s="264"/>
      <c r="F912606" s="264"/>
      <c r="G912606" s="371"/>
    </row>
    <row r="912607" spans="2:7" x14ac:dyDescent="0.25">
      <c r="B912607" s="264"/>
      <c r="C912607" s="264"/>
      <c r="D912607" s="264"/>
      <c r="E912607" s="264"/>
      <c r="F912607" s="264"/>
      <c r="G912607" s="371"/>
    </row>
    <row r="912723" spans="2:7" x14ac:dyDescent="0.25">
      <c r="B912723" s="264"/>
      <c r="C912723" s="264"/>
      <c r="D912723" s="264"/>
      <c r="E912723" s="264"/>
      <c r="F912723" s="264"/>
      <c r="G912723" s="371"/>
    </row>
    <row r="912724" spans="2:7" x14ac:dyDescent="0.25">
      <c r="B912724" s="264"/>
      <c r="C912724" s="264"/>
      <c r="D912724" s="264"/>
      <c r="E912724" s="264"/>
      <c r="F912724" s="264"/>
      <c r="G912724" s="371"/>
    </row>
    <row r="912725" spans="2:7" x14ac:dyDescent="0.25">
      <c r="B912725" s="264"/>
      <c r="C912725" s="264"/>
      <c r="D912725" s="264"/>
      <c r="E912725" s="264"/>
      <c r="F912725" s="264"/>
      <c r="G912725" s="371"/>
    </row>
    <row r="912726" spans="2:7" x14ac:dyDescent="0.25">
      <c r="B912726" s="264"/>
      <c r="C912726" s="264"/>
      <c r="D912726" s="264"/>
      <c r="E912726" s="264"/>
      <c r="F912726" s="264"/>
      <c r="G912726" s="371"/>
    </row>
    <row r="912727" spans="2:7" x14ac:dyDescent="0.25">
      <c r="B912727" s="264"/>
      <c r="C912727" s="264"/>
      <c r="D912727" s="264"/>
      <c r="E912727" s="264"/>
      <c r="F912727" s="264"/>
      <c r="G912727" s="371"/>
    </row>
    <row r="912843" spans="2:7" x14ac:dyDescent="0.25">
      <c r="B912843" s="264"/>
      <c r="C912843" s="264"/>
      <c r="D912843" s="264"/>
      <c r="E912843" s="264"/>
      <c r="F912843" s="264"/>
      <c r="G912843" s="371"/>
    </row>
    <row r="912844" spans="2:7" x14ac:dyDescent="0.25">
      <c r="B912844" s="264"/>
      <c r="C912844" s="264"/>
      <c r="D912844" s="264"/>
      <c r="E912844" s="264"/>
      <c r="F912844" s="264"/>
      <c r="G912844" s="371"/>
    </row>
    <row r="912845" spans="2:7" x14ac:dyDescent="0.25">
      <c r="B912845" s="264"/>
      <c r="C912845" s="264"/>
      <c r="D912845" s="264"/>
      <c r="E912845" s="264"/>
      <c r="F912845" s="264"/>
      <c r="G912845" s="371"/>
    </row>
    <row r="912846" spans="2:7" x14ac:dyDescent="0.25">
      <c r="B912846" s="264"/>
      <c r="C912846" s="264"/>
      <c r="D912846" s="264"/>
      <c r="E912846" s="264"/>
      <c r="F912846" s="264"/>
      <c r="G912846" s="371"/>
    </row>
    <row r="912847" spans="2:7" x14ac:dyDescent="0.25">
      <c r="B912847" s="264"/>
      <c r="C912847" s="264"/>
      <c r="D912847" s="264"/>
      <c r="E912847" s="264"/>
      <c r="F912847" s="264"/>
      <c r="G912847" s="371"/>
    </row>
    <row r="912963" spans="2:7" x14ac:dyDescent="0.25">
      <c r="B912963" s="264"/>
      <c r="C912963" s="264"/>
      <c r="D912963" s="264"/>
      <c r="E912963" s="264"/>
      <c r="F912963" s="264"/>
      <c r="G912963" s="371"/>
    </row>
    <row r="912964" spans="2:7" x14ac:dyDescent="0.25">
      <c r="B912964" s="264"/>
      <c r="C912964" s="264"/>
      <c r="D912964" s="264"/>
      <c r="E912964" s="264"/>
      <c r="F912964" s="264"/>
      <c r="G912964" s="371"/>
    </row>
    <row r="912965" spans="2:7" x14ac:dyDescent="0.25">
      <c r="B912965" s="264"/>
      <c r="C912965" s="264"/>
      <c r="D912965" s="264"/>
      <c r="E912965" s="264"/>
      <c r="F912965" s="264"/>
      <c r="G912965" s="371"/>
    </row>
    <row r="912966" spans="2:7" x14ac:dyDescent="0.25">
      <c r="B912966" s="264"/>
      <c r="C912966" s="264"/>
      <c r="D912966" s="264"/>
      <c r="E912966" s="264"/>
      <c r="F912966" s="264"/>
      <c r="G912966" s="371"/>
    </row>
    <row r="912967" spans="2:7" x14ac:dyDescent="0.25">
      <c r="B912967" s="264"/>
      <c r="C912967" s="264"/>
      <c r="D912967" s="264"/>
      <c r="E912967" s="264"/>
      <c r="F912967" s="264"/>
      <c r="G912967" s="371"/>
    </row>
    <row r="913083" spans="2:7" x14ac:dyDescent="0.25">
      <c r="B913083" s="264"/>
      <c r="C913083" s="264"/>
      <c r="D913083" s="264"/>
      <c r="E913083" s="264"/>
      <c r="F913083" s="264"/>
      <c r="G913083" s="371"/>
    </row>
    <row r="913084" spans="2:7" x14ac:dyDescent="0.25">
      <c r="B913084" s="264"/>
      <c r="C913084" s="264"/>
      <c r="D913084" s="264"/>
      <c r="E913084" s="264"/>
      <c r="F913084" s="264"/>
      <c r="G913084" s="371"/>
    </row>
    <row r="913085" spans="2:7" x14ac:dyDescent="0.25">
      <c r="B913085" s="264"/>
      <c r="C913085" s="264"/>
      <c r="D913085" s="264"/>
      <c r="E913085" s="264"/>
      <c r="F913085" s="264"/>
      <c r="G913085" s="371"/>
    </row>
    <row r="913086" spans="2:7" x14ac:dyDescent="0.25">
      <c r="B913086" s="264"/>
      <c r="C913086" s="264"/>
      <c r="D913086" s="264"/>
      <c r="E913086" s="264"/>
      <c r="F913086" s="264"/>
      <c r="G913086" s="371"/>
    </row>
    <row r="913087" spans="2:7" x14ac:dyDescent="0.25">
      <c r="B913087" s="264"/>
      <c r="C913087" s="264"/>
      <c r="D913087" s="264"/>
      <c r="E913087" s="264"/>
      <c r="F913087" s="264"/>
      <c r="G913087" s="371"/>
    </row>
    <row r="913203" spans="2:7" x14ac:dyDescent="0.25">
      <c r="B913203" s="264"/>
      <c r="C913203" s="264"/>
      <c r="D913203" s="264"/>
      <c r="E913203" s="264"/>
      <c r="F913203" s="264"/>
      <c r="G913203" s="371"/>
    </row>
    <row r="913204" spans="2:7" x14ac:dyDescent="0.25">
      <c r="B913204" s="264"/>
      <c r="C913204" s="264"/>
      <c r="D913204" s="264"/>
      <c r="E913204" s="264"/>
      <c r="F913204" s="264"/>
      <c r="G913204" s="371"/>
    </row>
    <row r="913205" spans="2:7" x14ac:dyDescent="0.25">
      <c r="B913205" s="264"/>
      <c r="C913205" s="264"/>
      <c r="D913205" s="264"/>
      <c r="E913205" s="264"/>
      <c r="F913205" s="264"/>
      <c r="G913205" s="371"/>
    </row>
    <row r="913206" spans="2:7" x14ac:dyDescent="0.25">
      <c r="B913206" s="264"/>
      <c r="C913206" s="264"/>
      <c r="D913206" s="264"/>
      <c r="E913206" s="264"/>
      <c r="F913206" s="264"/>
      <c r="G913206" s="371"/>
    </row>
    <row r="913207" spans="2:7" x14ac:dyDescent="0.25">
      <c r="B913207" s="264"/>
      <c r="C913207" s="264"/>
      <c r="D913207" s="264"/>
      <c r="E913207" s="264"/>
      <c r="F913207" s="264"/>
      <c r="G913207" s="371"/>
    </row>
    <row r="913323" spans="2:7" x14ac:dyDescent="0.25">
      <c r="B913323" s="264"/>
      <c r="C913323" s="264"/>
      <c r="D913323" s="264"/>
      <c r="E913323" s="264"/>
      <c r="F913323" s="264"/>
      <c r="G913323" s="371"/>
    </row>
    <row r="913324" spans="2:7" x14ac:dyDescent="0.25">
      <c r="B913324" s="264"/>
      <c r="C913324" s="264"/>
      <c r="D913324" s="264"/>
      <c r="E913324" s="264"/>
      <c r="F913324" s="264"/>
      <c r="G913324" s="371"/>
    </row>
    <row r="913325" spans="2:7" x14ac:dyDescent="0.25">
      <c r="B913325" s="264"/>
      <c r="C913325" s="264"/>
      <c r="D913325" s="264"/>
      <c r="E913325" s="264"/>
      <c r="F913325" s="264"/>
      <c r="G913325" s="371"/>
    </row>
    <row r="913326" spans="2:7" x14ac:dyDescent="0.25">
      <c r="B913326" s="264"/>
      <c r="C913326" s="264"/>
      <c r="D913326" s="264"/>
      <c r="E913326" s="264"/>
      <c r="F913326" s="264"/>
      <c r="G913326" s="371"/>
    </row>
    <row r="913327" spans="2:7" x14ac:dyDescent="0.25">
      <c r="B913327" s="264"/>
      <c r="C913327" s="264"/>
      <c r="D913327" s="264"/>
      <c r="E913327" s="264"/>
      <c r="F913327" s="264"/>
      <c r="G913327" s="371"/>
    </row>
    <row r="913443" spans="2:7" x14ac:dyDescent="0.25">
      <c r="B913443" s="264"/>
      <c r="C913443" s="264"/>
      <c r="D913443" s="264"/>
      <c r="E913443" s="264"/>
      <c r="F913443" s="264"/>
      <c r="G913443" s="371"/>
    </row>
    <row r="913444" spans="2:7" x14ac:dyDescent="0.25">
      <c r="B913444" s="264"/>
      <c r="C913444" s="264"/>
      <c r="D913444" s="264"/>
      <c r="E913444" s="264"/>
      <c r="F913444" s="264"/>
      <c r="G913444" s="371"/>
    </row>
    <row r="913445" spans="2:7" x14ac:dyDescent="0.25">
      <c r="B913445" s="264"/>
      <c r="C913445" s="264"/>
      <c r="D913445" s="264"/>
      <c r="E913445" s="264"/>
      <c r="F913445" s="264"/>
      <c r="G913445" s="371"/>
    </row>
    <row r="913446" spans="2:7" x14ac:dyDescent="0.25">
      <c r="B913446" s="264"/>
      <c r="C913446" s="264"/>
      <c r="D913446" s="264"/>
      <c r="E913446" s="264"/>
      <c r="F913446" s="264"/>
      <c r="G913446" s="371"/>
    </row>
    <row r="913447" spans="2:7" x14ac:dyDescent="0.25">
      <c r="B913447" s="264"/>
      <c r="C913447" s="264"/>
      <c r="D913447" s="264"/>
      <c r="E913447" s="264"/>
      <c r="F913447" s="264"/>
      <c r="G913447" s="371"/>
    </row>
    <row r="913563" spans="2:7" x14ac:dyDescent="0.25">
      <c r="B913563" s="264"/>
      <c r="C913563" s="264"/>
      <c r="D913563" s="264"/>
      <c r="E913563" s="264"/>
      <c r="F913563" s="264"/>
      <c r="G913563" s="371"/>
    </row>
    <row r="913564" spans="2:7" x14ac:dyDescent="0.25">
      <c r="B913564" s="264"/>
      <c r="C913564" s="264"/>
      <c r="D913564" s="264"/>
      <c r="E913564" s="264"/>
      <c r="F913564" s="264"/>
      <c r="G913564" s="371"/>
    </row>
    <row r="913565" spans="2:7" x14ac:dyDescent="0.25">
      <c r="B913565" s="264"/>
      <c r="C913565" s="264"/>
      <c r="D913565" s="264"/>
      <c r="E913565" s="264"/>
      <c r="F913565" s="264"/>
      <c r="G913565" s="371"/>
    </row>
    <row r="913566" spans="2:7" x14ac:dyDescent="0.25">
      <c r="B913566" s="264"/>
      <c r="C913566" s="264"/>
      <c r="D913566" s="264"/>
      <c r="E913566" s="264"/>
      <c r="F913566" s="264"/>
      <c r="G913566" s="371"/>
    </row>
    <row r="913567" spans="2:7" x14ac:dyDescent="0.25">
      <c r="B913567" s="264"/>
      <c r="C913567" s="264"/>
      <c r="D913567" s="264"/>
      <c r="E913567" s="264"/>
      <c r="F913567" s="264"/>
      <c r="G913567" s="371"/>
    </row>
    <row r="913683" spans="2:7" x14ac:dyDescent="0.25">
      <c r="B913683" s="264"/>
      <c r="C913683" s="264"/>
      <c r="D913683" s="264"/>
      <c r="E913683" s="264"/>
      <c r="F913683" s="264"/>
      <c r="G913683" s="371"/>
    </row>
    <row r="913684" spans="2:7" x14ac:dyDescent="0.25">
      <c r="B913684" s="264"/>
      <c r="C913684" s="264"/>
      <c r="D913684" s="264"/>
      <c r="E913684" s="264"/>
      <c r="F913684" s="264"/>
      <c r="G913684" s="371"/>
    </row>
    <row r="913685" spans="2:7" x14ac:dyDescent="0.25">
      <c r="B913685" s="264"/>
      <c r="C913685" s="264"/>
      <c r="D913685" s="264"/>
      <c r="E913685" s="264"/>
      <c r="F913685" s="264"/>
      <c r="G913685" s="371"/>
    </row>
    <row r="913686" spans="2:7" x14ac:dyDescent="0.25">
      <c r="B913686" s="264"/>
      <c r="C913686" s="264"/>
      <c r="D913686" s="264"/>
      <c r="E913686" s="264"/>
      <c r="F913686" s="264"/>
      <c r="G913686" s="371"/>
    </row>
    <row r="913687" spans="2:7" x14ac:dyDescent="0.25">
      <c r="B913687" s="264"/>
      <c r="C913687" s="264"/>
      <c r="D913687" s="264"/>
      <c r="E913687" s="264"/>
      <c r="F913687" s="264"/>
      <c r="G913687" s="371"/>
    </row>
    <row r="913803" spans="2:7" x14ac:dyDescent="0.25">
      <c r="B913803" s="264"/>
      <c r="C913803" s="264"/>
      <c r="D913803" s="264"/>
      <c r="E913803" s="264"/>
      <c r="F913803" s="264"/>
      <c r="G913803" s="371"/>
    </row>
    <row r="913804" spans="2:7" x14ac:dyDescent="0.25">
      <c r="B913804" s="264"/>
      <c r="C913804" s="264"/>
      <c r="D913804" s="264"/>
      <c r="E913804" s="264"/>
      <c r="F913804" s="264"/>
      <c r="G913804" s="371"/>
    </row>
    <row r="913805" spans="2:7" x14ac:dyDescent="0.25">
      <c r="B913805" s="264"/>
      <c r="C913805" s="264"/>
      <c r="D913805" s="264"/>
      <c r="E913805" s="264"/>
      <c r="F913805" s="264"/>
      <c r="G913805" s="371"/>
    </row>
    <row r="913806" spans="2:7" x14ac:dyDescent="0.25">
      <c r="B913806" s="264"/>
      <c r="C913806" s="264"/>
      <c r="D913806" s="264"/>
      <c r="E913806" s="264"/>
      <c r="F913806" s="264"/>
      <c r="G913806" s="371"/>
    </row>
    <row r="913807" spans="2:7" x14ac:dyDescent="0.25">
      <c r="B913807" s="264"/>
      <c r="C913807" s="264"/>
      <c r="D913807" s="264"/>
      <c r="E913807" s="264"/>
      <c r="F913807" s="264"/>
      <c r="G913807" s="371"/>
    </row>
    <row r="913923" spans="2:7" x14ac:dyDescent="0.25">
      <c r="B913923" s="264"/>
      <c r="C913923" s="264"/>
      <c r="D913923" s="264"/>
      <c r="E913923" s="264"/>
      <c r="F913923" s="264"/>
      <c r="G913923" s="371"/>
    </row>
    <row r="913924" spans="2:7" x14ac:dyDescent="0.25">
      <c r="B913924" s="264"/>
      <c r="C913924" s="264"/>
      <c r="D913924" s="264"/>
      <c r="E913924" s="264"/>
      <c r="F913924" s="264"/>
      <c r="G913924" s="371"/>
    </row>
    <row r="913925" spans="2:7" x14ac:dyDescent="0.25">
      <c r="B913925" s="264"/>
      <c r="C913925" s="264"/>
      <c r="D913925" s="264"/>
      <c r="E913925" s="264"/>
      <c r="F913925" s="264"/>
      <c r="G913925" s="371"/>
    </row>
    <row r="913926" spans="2:7" x14ac:dyDescent="0.25">
      <c r="B913926" s="264"/>
      <c r="C913926" s="264"/>
      <c r="D913926" s="264"/>
      <c r="E913926" s="264"/>
      <c r="F913926" s="264"/>
      <c r="G913926" s="371"/>
    </row>
    <row r="913927" spans="2:7" x14ac:dyDescent="0.25">
      <c r="B913927" s="264"/>
      <c r="C913927" s="264"/>
      <c r="D913927" s="264"/>
      <c r="E913927" s="264"/>
      <c r="F913927" s="264"/>
      <c r="G913927" s="371"/>
    </row>
    <row r="914043" spans="2:7" x14ac:dyDescent="0.25">
      <c r="B914043" s="264"/>
      <c r="C914043" s="264"/>
      <c r="D914043" s="264"/>
      <c r="E914043" s="264"/>
      <c r="F914043" s="264"/>
      <c r="G914043" s="371"/>
    </row>
    <row r="914044" spans="2:7" x14ac:dyDescent="0.25">
      <c r="B914044" s="264"/>
      <c r="C914044" s="264"/>
      <c r="D914044" s="264"/>
      <c r="E914044" s="264"/>
      <c r="F914044" s="264"/>
      <c r="G914044" s="371"/>
    </row>
    <row r="914045" spans="2:7" x14ac:dyDescent="0.25">
      <c r="B914045" s="264"/>
      <c r="C914045" s="264"/>
      <c r="D914045" s="264"/>
      <c r="E914045" s="264"/>
      <c r="F914045" s="264"/>
      <c r="G914045" s="371"/>
    </row>
    <row r="914046" spans="2:7" x14ac:dyDescent="0.25">
      <c r="B914046" s="264"/>
      <c r="C914046" s="264"/>
      <c r="D914046" s="264"/>
      <c r="E914046" s="264"/>
      <c r="F914046" s="264"/>
      <c r="G914046" s="371"/>
    </row>
    <row r="914047" spans="2:7" x14ac:dyDescent="0.25">
      <c r="B914047" s="264"/>
      <c r="C914047" s="264"/>
      <c r="D914047" s="264"/>
      <c r="E914047" s="264"/>
      <c r="F914047" s="264"/>
      <c r="G914047" s="371"/>
    </row>
    <row r="914163" spans="2:7" x14ac:dyDescent="0.25">
      <c r="B914163" s="264"/>
      <c r="C914163" s="264"/>
      <c r="D914163" s="264"/>
      <c r="E914163" s="264"/>
      <c r="F914163" s="264"/>
      <c r="G914163" s="371"/>
    </row>
    <row r="914164" spans="2:7" x14ac:dyDescent="0.25">
      <c r="B914164" s="264"/>
      <c r="C914164" s="264"/>
      <c r="D914164" s="264"/>
      <c r="E914164" s="264"/>
      <c r="F914164" s="264"/>
      <c r="G914164" s="371"/>
    </row>
    <row r="914165" spans="2:7" x14ac:dyDescent="0.25">
      <c r="B914165" s="264"/>
      <c r="C914165" s="264"/>
      <c r="D914165" s="264"/>
      <c r="E914165" s="264"/>
      <c r="F914165" s="264"/>
      <c r="G914165" s="371"/>
    </row>
    <row r="914166" spans="2:7" x14ac:dyDescent="0.25">
      <c r="B914166" s="264"/>
      <c r="C914166" s="264"/>
      <c r="D914166" s="264"/>
      <c r="E914166" s="264"/>
      <c r="F914166" s="264"/>
      <c r="G914166" s="371"/>
    </row>
    <row r="914167" spans="2:7" x14ac:dyDescent="0.25">
      <c r="B914167" s="264"/>
      <c r="C914167" s="264"/>
      <c r="D914167" s="264"/>
      <c r="E914167" s="264"/>
      <c r="F914167" s="264"/>
      <c r="G914167" s="371"/>
    </row>
    <row r="914283" spans="2:7" x14ac:dyDescent="0.25">
      <c r="B914283" s="264"/>
      <c r="C914283" s="264"/>
      <c r="D914283" s="264"/>
      <c r="E914283" s="264"/>
      <c r="F914283" s="264"/>
      <c r="G914283" s="371"/>
    </row>
    <row r="914284" spans="2:7" x14ac:dyDescent="0.25">
      <c r="B914284" s="264"/>
      <c r="C914284" s="264"/>
      <c r="D914284" s="264"/>
      <c r="E914284" s="264"/>
      <c r="F914284" s="264"/>
      <c r="G914284" s="371"/>
    </row>
    <row r="914285" spans="2:7" x14ac:dyDescent="0.25">
      <c r="B914285" s="264"/>
      <c r="C914285" s="264"/>
      <c r="D914285" s="264"/>
      <c r="E914285" s="264"/>
      <c r="F914285" s="264"/>
      <c r="G914285" s="371"/>
    </row>
    <row r="914286" spans="2:7" x14ac:dyDescent="0.25">
      <c r="B914286" s="264"/>
      <c r="C914286" s="264"/>
      <c r="D914286" s="264"/>
      <c r="E914286" s="264"/>
      <c r="F914286" s="264"/>
      <c r="G914286" s="371"/>
    </row>
    <row r="914287" spans="2:7" x14ac:dyDescent="0.25">
      <c r="B914287" s="264"/>
      <c r="C914287" s="264"/>
      <c r="D914287" s="264"/>
      <c r="E914287" s="264"/>
      <c r="F914287" s="264"/>
      <c r="G914287" s="371"/>
    </row>
    <row r="914403" spans="2:7" x14ac:dyDescent="0.25">
      <c r="B914403" s="264"/>
      <c r="C914403" s="264"/>
      <c r="D914403" s="264"/>
      <c r="E914403" s="264"/>
      <c r="F914403" s="264"/>
      <c r="G914403" s="371"/>
    </row>
    <row r="914404" spans="2:7" x14ac:dyDescent="0.25">
      <c r="B914404" s="264"/>
      <c r="C914404" s="264"/>
      <c r="D914404" s="264"/>
      <c r="E914404" s="264"/>
      <c r="F914404" s="264"/>
      <c r="G914404" s="371"/>
    </row>
    <row r="914405" spans="2:7" x14ac:dyDescent="0.25">
      <c r="B914405" s="264"/>
      <c r="C914405" s="264"/>
      <c r="D914405" s="264"/>
      <c r="E914405" s="264"/>
      <c r="F914405" s="264"/>
      <c r="G914405" s="371"/>
    </row>
    <row r="914406" spans="2:7" x14ac:dyDescent="0.25">
      <c r="B914406" s="264"/>
      <c r="C914406" s="264"/>
      <c r="D914406" s="264"/>
      <c r="E914406" s="264"/>
      <c r="F914406" s="264"/>
      <c r="G914406" s="371"/>
    </row>
    <row r="914407" spans="2:7" x14ac:dyDescent="0.25">
      <c r="B914407" s="264"/>
      <c r="C914407" s="264"/>
      <c r="D914407" s="264"/>
      <c r="E914407" s="264"/>
      <c r="F914407" s="264"/>
      <c r="G914407" s="371"/>
    </row>
    <row r="914523" spans="2:7" x14ac:dyDescent="0.25">
      <c r="B914523" s="264"/>
      <c r="C914523" s="264"/>
      <c r="D914523" s="264"/>
      <c r="E914523" s="264"/>
      <c r="F914523" s="264"/>
      <c r="G914523" s="371"/>
    </row>
    <row r="914524" spans="2:7" x14ac:dyDescent="0.25">
      <c r="B914524" s="264"/>
      <c r="C914524" s="264"/>
      <c r="D914524" s="264"/>
      <c r="E914524" s="264"/>
      <c r="F914524" s="264"/>
      <c r="G914524" s="371"/>
    </row>
    <row r="914525" spans="2:7" x14ac:dyDescent="0.25">
      <c r="B914525" s="264"/>
      <c r="C914525" s="264"/>
      <c r="D914525" s="264"/>
      <c r="E914525" s="264"/>
      <c r="F914525" s="264"/>
      <c r="G914525" s="371"/>
    </row>
    <row r="914526" spans="2:7" x14ac:dyDescent="0.25">
      <c r="B914526" s="264"/>
      <c r="C914526" s="264"/>
      <c r="D914526" s="264"/>
      <c r="E914526" s="264"/>
      <c r="F914526" s="264"/>
      <c r="G914526" s="371"/>
    </row>
    <row r="914527" spans="2:7" x14ac:dyDescent="0.25">
      <c r="B914527" s="264"/>
      <c r="C914527" s="264"/>
      <c r="D914527" s="264"/>
      <c r="E914527" s="264"/>
      <c r="F914527" s="264"/>
      <c r="G914527" s="371"/>
    </row>
    <row r="914643" spans="2:7" x14ac:dyDescent="0.25">
      <c r="B914643" s="264"/>
      <c r="C914643" s="264"/>
      <c r="D914643" s="264"/>
      <c r="E914643" s="264"/>
      <c r="F914643" s="264"/>
      <c r="G914643" s="371"/>
    </row>
    <row r="914644" spans="2:7" x14ac:dyDescent="0.25">
      <c r="B914644" s="264"/>
      <c r="C914644" s="264"/>
      <c r="D914644" s="264"/>
      <c r="E914644" s="264"/>
      <c r="F914644" s="264"/>
      <c r="G914644" s="371"/>
    </row>
    <row r="914645" spans="2:7" x14ac:dyDescent="0.25">
      <c r="B914645" s="264"/>
      <c r="C914645" s="264"/>
      <c r="D914645" s="264"/>
      <c r="E914645" s="264"/>
      <c r="F914645" s="264"/>
      <c r="G914645" s="371"/>
    </row>
    <row r="914646" spans="2:7" x14ac:dyDescent="0.25">
      <c r="B914646" s="264"/>
      <c r="C914646" s="264"/>
      <c r="D914646" s="264"/>
      <c r="E914646" s="264"/>
      <c r="F914646" s="264"/>
      <c r="G914646" s="371"/>
    </row>
    <row r="914647" spans="2:7" x14ac:dyDescent="0.25">
      <c r="B914647" s="264"/>
      <c r="C914647" s="264"/>
      <c r="D914647" s="264"/>
      <c r="E914647" s="264"/>
      <c r="F914647" s="264"/>
      <c r="G914647" s="371"/>
    </row>
    <row r="914763" spans="2:7" x14ac:dyDescent="0.25">
      <c r="B914763" s="264"/>
      <c r="C914763" s="264"/>
      <c r="D914763" s="264"/>
      <c r="E914763" s="264"/>
      <c r="F914763" s="264"/>
      <c r="G914763" s="371"/>
    </row>
    <row r="914764" spans="2:7" x14ac:dyDescent="0.25">
      <c r="B914764" s="264"/>
      <c r="C914764" s="264"/>
      <c r="D914764" s="264"/>
      <c r="E914764" s="264"/>
      <c r="F914764" s="264"/>
      <c r="G914764" s="371"/>
    </row>
    <row r="914765" spans="2:7" x14ac:dyDescent="0.25">
      <c r="B914765" s="264"/>
      <c r="C914765" s="264"/>
      <c r="D914765" s="264"/>
      <c r="E914765" s="264"/>
      <c r="F914765" s="264"/>
      <c r="G914765" s="371"/>
    </row>
    <row r="914766" spans="2:7" x14ac:dyDescent="0.25">
      <c r="B914766" s="264"/>
      <c r="C914766" s="264"/>
      <c r="D914766" s="264"/>
      <c r="E914766" s="264"/>
      <c r="F914766" s="264"/>
      <c r="G914766" s="371"/>
    </row>
    <row r="914767" spans="2:7" x14ac:dyDescent="0.25">
      <c r="B914767" s="264"/>
      <c r="C914767" s="264"/>
      <c r="D914767" s="264"/>
      <c r="E914767" s="264"/>
      <c r="F914767" s="264"/>
      <c r="G914767" s="371"/>
    </row>
    <row r="914883" spans="2:7" x14ac:dyDescent="0.25">
      <c r="B914883" s="264"/>
      <c r="C914883" s="264"/>
      <c r="D914883" s="264"/>
      <c r="E914883" s="264"/>
      <c r="F914883" s="264"/>
      <c r="G914883" s="371"/>
    </row>
    <row r="914884" spans="2:7" x14ac:dyDescent="0.25">
      <c r="B914884" s="264"/>
      <c r="C914884" s="264"/>
      <c r="D914884" s="264"/>
      <c r="E914884" s="264"/>
      <c r="F914884" s="264"/>
      <c r="G914884" s="371"/>
    </row>
    <row r="914885" spans="2:7" x14ac:dyDescent="0.25">
      <c r="B914885" s="264"/>
      <c r="C914885" s="264"/>
      <c r="D914885" s="264"/>
      <c r="E914885" s="264"/>
      <c r="F914885" s="264"/>
      <c r="G914885" s="371"/>
    </row>
    <row r="914886" spans="2:7" x14ac:dyDescent="0.25">
      <c r="B914886" s="264"/>
      <c r="C914886" s="264"/>
      <c r="D914886" s="264"/>
      <c r="E914886" s="264"/>
      <c r="F914886" s="264"/>
      <c r="G914886" s="371"/>
    </row>
    <row r="914887" spans="2:7" x14ac:dyDescent="0.25">
      <c r="B914887" s="264"/>
      <c r="C914887" s="264"/>
      <c r="D914887" s="264"/>
      <c r="E914887" s="264"/>
      <c r="F914887" s="264"/>
      <c r="G914887" s="371"/>
    </row>
    <row r="915003" spans="2:7" x14ac:dyDescent="0.25">
      <c r="B915003" s="264"/>
      <c r="C915003" s="264"/>
      <c r="D915003" s="264"/>
      <c r="E915003" s="264"/>
      <c r="F915003" s="264"/>
      <c r="G915003" s="371"/>
    </row>
    <row r="915004" spans="2:7" x14ac:dyDescent="0.25">
      <c r="B915004" s="264"/>
      <c r="C915004" s="264"/>
      <c r="D915004" s="264"/>
      <c r="E915004" s="264"/>
      <c r="F915004" s="264"/>
      <c r="G915004" s="371"/>
    </row>
    <row r="915005" spans="2:7" x14ac:dyDescent="0.25">
      <c r="B915005" s="264"/>
      <c r="C915005" s="264"/>
      <c r="D915005" s="264"/>
      <c r="E915005" s="264"/>
      <c r="F915005" s="264"/>
      <c r="G915005" s="371"/>
    </row>
    <row r="915006" spans="2:7" x14ac:dyDescent="0.25">
      <c r="B915006" s="264"/>
      <c r="C915006" s="264"/>
      <c r="D915006" s="264"/>
      <c r="E915006" s="264"/>
      <c r="F915006" s="264"/>
      <c r="G915006" s="371"/>
    </row>
    <row r="915007" spans="2:7" x14ac:dyDescent="0.25">
      <c r="B915007" s="264"/>
      <c r="C915007" s="264"/>
      <c r="D915007" s="264"/>
      <c r="E915007" s="264"/>
      <c r="F915007" s="264"/>
      <c r="G915007" s="371"/>
    </row>
    <row r="915123" spans="2:7" x14ac:dyDescent="0.25">
      <c r="B915123" s="264"/>
      <c r="C915123" s="264"/>
      <c r="D915123" s="264"/>
      <c r="E915123" s="264"/>
      <c r="F915123" s="264"/>
      <c r="G915123" s="371"/>
    </row>
    <row r="915124" spans="2:7" x14ac:dyDescent="0.25">
      <c r="B915124" s="264"/>
      <c r="C915124" s="264"/>
      <c r="D915124" s="264"/>
      <c r="E915124" s="264"/>
      <c r="F915124" s="264"/>
      <c r="G915124" s="371"/>
    </row>
    <row r="915125" spans="2:7" x14ac:dyDescent="0.25">
      <c r="B915125" s="264"/>
      <c r="C915125" s="264"/>
      <c r="D915125" s="264"/>
      <c r="E915125" s="264"/>
      <c r="F915125" s="264"/>
      <c r="G915125" s="371"/>
    </row>
    <row r="915126" spans="2:7" x14ac:dyDescent="0.25">
      <c r="B915126" s="264"/>
      <c r="C915126" s="264"/>
      <c r="D915126" s="264"/>
      <c r="E915126" s="264"/>
      <c r="F915126" s="264"/>
      <c r="G915126" s="371"/>
    </row>
    <row r="915127" spans="2:7" x14ac:dyDescent="0.25">
      <c r="B915127" s="264"/>
      <c r="C915127" s="264"/>
      <c r="D915127" s="264"/>
      <c r="E915127" s="264"/>
      <c r="F915127" s="264"/>
      <c r="G915127" s="371"/>
    </row>
    <row r="915243" spans="2:7" x14ac:dyDescent="0.25">
      <c r="B915243" s="264"/>
      <c r="C915243" s="264"/>
      <c r="D915243" s="264"/>
      <c r="E915243" s="264"/>
      <c r="F915243" s="264"/>
      <c r="G915243" s="371"/>
    </row>
    <row r="915244" spans="2:7" x14ac:dyDescent="0.25">
      <c r="B915244" s="264"/>
      <c r="C915244" s="264"/>
      <c r="D915244" s="264"/>
      <c r="E915244" s="264"/>
      <c r="F915244" s="264"/>
      <c r="G915244" s="371"/>
    </row>
    <row r="915245" spans="2:7" x14ac:dyDescent="0.25">
      <c r="B915245" s="264"/>
      <c r="C915245" s="264"/>
      <c r="D915245" s="264"/>
      <c r="E915245" s="264"/>
      <c r="F915245" s="264"/>
      <c r="G915245" s="371"/>
    </row>
    <row r="915246" spans="2:7" x14ac:dyDescent="0.25">
      <c r="B915246" s="264"/>
      <c r="C915246" s="264"/>
      <c r="D915246" s="264"/>
      <c r="E915246" s="264"/>
      <c r="F915246" s="264"/>
      <c r="G915246" s="371"/>
    </row>
    <row r="915247" spans="2:7" x14ac:dyDescent="0.25">
      <c r="B915247" s="264"/>
      <c r="C915247" s="264"/>
      <c r="D915247" s="264"/>
      <c r="E915247" s="264"/>
      <c r="F915247" s="264"/>
      <c r="G915247" s="371"/>
    </row>
    <row r="915363" spans="2:7" x14ac:dyDescent="0.25">
      <c r="B915363" s="264"/>
      <c r="C915363" s="264"/>
      <c r="D915363" s="264"/>
      <c r="E915363" s="264"/>
      <c r="F915363" s="264"/>
      <c r="G915363" s="371"/>
    </row>
    <row r="915364" spans="2:7" x14ac:dyDescent="0.25">
      <c r="B915364" s="264"/>
      <c r="C915364" s="264"/>
      <c r="D915364" s="264"/>
      <c r="E915364" s="264"/>
      <c r="F915364" s="264"/>
      <c r="G915364" s="371"/>
    </row>
    <row r="915365" spans="2:7" x14ac:dyDescent="0.25">
      <c r="B915365" s="264"/>
      <c r="C915365" s="264"/>
      <c r="D915365" s="264"/>
      <c r="E915365" s="264"/>
      <c r="F915365" s="264"/>
      <c r="G915365" s="371"/>
    </row>
    <row r="915366" spans="2:7" x14ac:dyDescent="0.25">
      <c r="B915366" s="264"/>
      <c r="C915366" s="264"/>
      <c r="D915366" s="264"/>
      <c r="E915366" s="264"/>
      <c r="F915366" s="264"/>
      <c r="G915366" s="371"/>
    </row>
    <row r="915367" spans="2:7" x14ac:dyDescent="0.25">
      <c r="B915367" s="264"/>
      <c r="C915367" s="264"/>
      <c r="D915367" s="264"/>
      <c r="E915367" s="264"/>
      <c r="F915367" s="264"/>
      <c r="G915367" s="371"/>
    </row>
    <row r="915483" spans="2:7" x14ac:dyDescent="0.25">
      <c r="B915483" s="264"/>
      <c r="C915483" s="264"/>
      <c r="D915483" s="264"/>
      <c r="E915483" s="264"/>
      <c r="F915483" s="264"/>
      <c r="G915483" s="371"/>
    </row>
    <row r="915484" spans="2:7" x14ac:dyDescent="0.25">
      <c r="B915484" s="264"/>
      <c r="C915484" s="264"/>
      <c r="D915484" s="264"/>
      <c r="E915484" s="264"/>
      <c r="F915484" s="264"/>
      <c r="G915484" s="371"/>
    </row>
    <row r="915485" spans="2:7" x14ac:dyDescent="0.25">
      <c r="B915485" s="264"/>
      <c r="C915485" s="264"/>
      <c r="D915485" s="264"/>
      <c r="E915485" s="264"/>
      <c r="F915485" s="264"/>
      <c r="G915485" s="371"/>
    </row>
    <row r="915486" spans="2:7" x14ac:dyDescent="0.25">
      <c r="B915486" s="264"/>
      <c r="C915486" s="264"/>
      <c r="D915486" s="264"/>
      <c r="E915486" s="264"/>
      <c r="F915486" s="264"/>
      <c r="G915486" s="371"/>
    </row>
    <row r="915487" spans="2:7" x14ac:dyDescent="0.25">
      <c r="B915487" s="264"/>
      <c r="C915487" s="264"/>
      <c r="D915487" s="264"/>
      <c r="E915487" s="264"/>
      <c r="F915487" s="264"/>
      <c r="G915487" s="371"/>
    </row>
    <row r="915603" spans="2:7" x14ac:dyDescent="0.25">
      <c r="B915603" s="264"/>
      <c r="C915603" s="264"/>
      <c r="D915603" s="264"/>
      <c r="E915603" s="264"/>
      <c r="F915603" s="264"/>
      <c r="G915603" s="371"/>
    </row>
    <row r="915604" spans="2:7" x14ac:dyDescent="0.25">
      <c r="B915604" s="264"/>
      <c r="C915604" s="264"/>
      <c r="D915604" s="264"/>
      <c r="E915604" s="264"/>
      <c r="F915604" s="264"/>
      <c r="G915604" s="371"/>
    </row>
    <row r="915605" spans="2:7" x14ac:dyDescent="0.25">
      <c r="B915605" s="264"/>
      <c r="C915605" s="264"/>
      <c r="D915605" s="264"/>
      <c r="E915605" s="264"/>
      <c r="F915605" s="264"/>
      <c r="G915605" s="371"/>
    </row>
    <row r="915606" spans="2:7" x14ac:dyDescent="0.25">
      <c r="B915606" s="264"/>
      <c r="C915606" s="264"/>
      <c r="D915606" s="264"/>
      <c r="E915606" s="264"/>
      <c r="F915606" s="264"/>
      <c r="G915606" s="371"/>
    </row>
    <row r="915607" spans="2:7" x14ac:dyDescent="0.25">
      <c r="B915607" s="264"/>
      <c r="C915607" s="264"/>
      <c r="D915607" s="264"/>
      <c r="E915607" s="264"/>
      <c r="F915607" s="264"/>
      <c r="G915607" s="371"/>
    </row>
    <row r="915723" spans="2:7" x14ac:dyDescent="0.25">
      <c r="B915723" s="264"/>
      <c r="C915723" s="264"/>
      <c r="D915723" s="264"/>
      <c r="E915723" s="264"/>
      <c r="F915723" s="264"/>
      <c r="G915723" s="371"/>
    </row>
    <row r="915724" spans="2:7" x14ac:dyDescent="0.25">
      <c r="B915724" s="264"/>
      <c r="C915724" s="264"/>
      <c r="D915724" s="264"/>
      <c r="E915724" s="264"/>
      <c r="F915724" s="264"/>
      <c r="G915724" s="371"/>
    </row>
    <row r="915725" spans="2:7" x14ac:dyDescent="0.25">
      <c r="B915725" s="264"/>
      <c r="C915725" s="264"/>
      <c r="D915725" s="264"/>
      <c r="E915725" s="264"/>
      <c r="F915725" s="264"/>
      <c r="G915725" s="371"/>
    </row>
    <row r="915726" spans="2:7" x14ac:dyDescent="0.25">
      <c r="B915726" s="264"/>
      <c r="C915726" s="264"/>
      <c r="D915726" s="264"/>
      <c r="E915726" s="264"/>
      <c r="F915726" s="264"/>
      <c r="G915726" s="371"/>
    </row>
    <row r="915727" spans="2:7" x14ac:dyDescent="0.25">
      <c r="B915727" s="264"/>
      <c r="C915727" s="264"/>
      <c r="D915727" s="264"/>
      <c r="E915727" s="264"/>
      <c r="F915727" s="264"/>
      <c r="G915727" s="371"/>
    </row>
    <row r="915843" spans="2:7" x14ac:dyDescent="0.25">
      <c r="B915843" s="264"/>
      <c r="C915843" s="264"/>
      <c r="D915843" s="264"/>
      <c r="E915843" s="264"/>
      <c r="F915843" s="264"/>
      <c r="G915843" s="371"/>
    </row>
    <row r="915844" spans="2:7" x14ac:dyDescent="0.25">
      <c r="B915844" s="264"/>
      <c r="C915844" s="264"/>
      <c r="D915844" s="264"/>
      <c r="E915844" s="264"/>
      <c r="F915844" s="264"/>
      <c r="G915844" s="371"/>
    </row>
    <row r="915845" spans="2:7" x14ac:dyDescent="0.25">
      <c r="B915845" s="264"/>
      <c r="C915845" s="264"/>
      <c r="D915845" s="264"/>
      <c r="E915845" s="264"/>
      <c r="F915845" s="264"/>
      <c r="G915845" s="371"/>
    </row>
    <row r="915846" spans="2:7" x14ac:dyDescent="0.25">
      <c r="B915846" s="264"/>
      <c r="C915846" s="264"/>
      <c r="D915846" s="264"/>
      <c r="E915846" s="264"/>
      <c r="F915846" s="264"/>
      <c r="G915846" s="371"/>
    </row>
    <row r="915847" spans="2:7" x14ac:dyDescent="0.25">
      <c r="B915847" s="264"/>
      <c r="C915847" s="264"/>
      <c r="D915847" s="264"/>
      <c r="E915847" s="264"/>
      <c r="F915847" s="264"/>
      <c r="G915847" s="371"/>
    </row>
    <row r="915963" spans="2:7" x14ac:dyDescent="0.25">
      <c r="B915963" s="264"/>
      <c r="C915963" s="264"/>
      <c r="D915963" s="264"/>
      <c r="E915963" s="264"/>
      <c r="F915963" s="264"/>
      <c r="G915963" s="371"/>
    </row>
    <row r="915964" spans="2:7" x14ac:dyDescent="0.25">
      <c r="B915964" s="264"/>
      <c r="C915964" s="264"/>
      <c r="D915964" s="264"/>
      <c r="E915964" s="264"/>
      <c r="F915964" s="264"/>
      <c r="G915964" s="371"/>
    </row>
    <row r="915965" spans="2:7" x14ac:dyDescent="0.25">
      <c r="B915965" s="264"/>
      <c r="C915965" s="264"/>
      <c r="D915965" s="264"/>
      <c r="E915965" s="264"/>
      <c r="F915965" s="264"/>
      <c r="G915965" s="371"/>
    </row>
    <row r="915966" spans="2:7" x14ac:dyDescent="0.25">
      <c r="B915966" s="264"/>
      <c r="C915966" s="264"/>
      <c r="D915966" s="264"/>
      <c r="E915966" s="264"/>
      <c r="F915966" s="264"/>
      <c r="G915966" s="371"/>
    </row>
    <row r="915967" spans="2:7" x14ac:dyDescent="0.25">
      <c r="B915967" s="264"/>
      <c r="C915967" s="264"/>
      <c r="D915967" s="264"/>
      <c r="E915967" s="264"/>
      <c r="F915967" s="264"/>
      <c r="G915967" s="371"/>
    </row>
    <row r="916083" spans="2:7" x14ac:dyDescent="0.25">
      <c r="B916083" s="264"/>
      <c r="C916083" s="264"/>
      <c r="D916083" s="264"/>
      <c r="E916083" s="264"/>
      <c r="F916083" s="264"/>
      <c r="G916083" s="371"/>
    </row>
    <row r="916084" spans="2:7" x14ac:dyDescent="0.25">
      <c r="B916084" s="264"/>
      <c r="C916084" s="264"/>
      <c r="D916084" s="264"/>
      <c r="E916084" s="264"/>
      <c r="F916084" s="264"/>
      <c r="G916084" s="371"/>
    </row>
    <row r="916085" spans="2:7" x14ac:dyDescent="0.25">
      <c r="B916085" s="264"/>
      <c r="C916085" s="264"/>
      <c r="D916085" s="264"/>
      <c r="E916085" s="264"/>
      <c r="F916085" s="264"/>
      <c r="G916085" s="371"/>
    </row>
    <row r="916086" spans="2:7" x14ac:dyDescent="0.25">
      <c r="B916086" s="264"/>
      <c r="C916086" s="264"/>
      <c r="D916086" s="264"/>
      <c r="E916086" s="264"/>
      <c r="F916086" s="264"/>
      <c r="G916086" s="371"/>
    </row>
    <row r="916087" spans="2:7" x14ac:dyDescent="0.25">
      <c r="B916087" s="264"/>
      <c r="C916087" s="264"/>
      <c r="D916087" s="264"/>
      <c r="E916087" s="264"/>
      <c r="F916087" s="264"/>
      <c r="G916087" s="371"/>
    </row>
    <row r="916203" spans="2:7" x14ac:dyDescent="0.25">
      <c r="B916203" s="264"/>
      <c r="C916203" s="264"/>
      <c r="D916203" s="264"/>
      <c r="E916203" s="264"/>
      <c r="F916203" s="264"/>
      <c r="G916203" s="371"/>
    </row>
    <row r="916204" spans="2:7" x14ac:dyDescent="0.25">
      <c r="B916204" s="264"/>
      <c r="C916204" s="264"/>
      <c r="D916204" s="264"/>
      <c r="E916204" s="264"/>
      <c r="F916204" s="264"/>
      <c r="G916204" s="371"/>
    </row>
    <row r="916205" spans="2:7" x14ac:dyDescent="0.25">
      <c r="B916205" s="264"/>
      <c r="C916205" s="264"/>
      <c r="D916205" s="264"/>
      <c r="E916205" s="264"/>
      <c r="F916205" s="264"/>
      <c r="G916205" s="371"/>
    </row>
    <row r="916206" spans="2:7" x14ac:dyDescent="0.25">
      <c r="B916206" s="264"/>
      <c r="C916206" s="264"/>
      <c r="D916206" s="264"/>
      <c r="E916206" s="264"/>
      <c r="F916206" s="264"/>
      <c r="G916206" s="371"/>
    </row>
    <row r="916207" spans="2:7" x14ac:dyDescent="0.25">
      <c r="B916207" s="264"/>
      <c r="C916207" s="264"/>
      <c r="D916207" s="264"/>
      <c r="E916207" s="264"/>
      <c r="F916207" s="264"/>
      <c r="G916207" s="371"/>
    </row>
    <row r="916323" spans="2:7" x14ac:dyDescent="0.25">
      <c r="B916323" s="264"/>
      <c r="C916323" s="264"/>
      <c r="D916323" s="264"/>
      <c r="E916323" s="264"/>
      <c r="F916323" s="264"/>
      <c r="G916323" s="371"/>
    </row>
    <row r="916324" spans="2:7" x14ac:dyDescent="0.25">
      <c r="B916324" s="264"/>
      <c r="C916324" s="264"/>
      <c r="D916324" s="264"/>
      <c r="E916324" s="264"/>
      <c r="F916324" s="264"/>
      <c r="G916324" s="371"/>
    </row>
    <row r="916325" spans="2:7" x14ac:dyDescent="0.25">
      <c r="B916325" s="264"/>
      <c r="C916325" s="264"/>
      <c r="D916325" s="264"/>
      <c r="E916325" s="264"/>
      <c r="F916325" s="264"/>
      <c r="G916325" s="371"/>
    </row>
    <row r="916326" spans="2:7" x14ac:dyDescent="0.25">
      <c r="B916326" s="264"/>
      <c r="C916326" s="264"/>
      <c r="D916326" s="264"/>
      <c r="E916326" s="264"/>
      <c r="F916326" s="264"/>
      <c r="G916326" s="371"/>
    </row>
    <row r="916327" spans="2:7" x14ac:dyDescent="0.25">
      <c r="B916327" s="264"/>
      <c r="C916327" s="264"/>
      <c r="D916327" s="264"/>
      <c r="E916327" s="264"/>
      <c r="F916327" s="264"/>
      <c r="G916327" s="371"/>
    </row>
    <row r="916443" spans="2:7" x14ac:dyDescent="0.25">
      <c r="B916443" s="264"/>
      <c r="C916443" s="264"/>
      <c r="D916443" s="264"/>
      <c r="E916443" s="264"/>
      <c r="F916443" s="264"/>
      <c r="G916443" s="371"/>
    </row>
    <row r="916444" spans="2:7" x14ac:dyDescent="0.25">
      <c r="B916444" s="264"/>
      <c r="C916444" s="264"/>
      <c r="D916444" s="264"/>
      <c r="E916444" s="264"/>
      <c r="F916444" s="264"/>
      <c r="G916444" s="371"/>
    </row>
    <row r="916445" spans="2:7" x14ac:dyDescent="0.25">
      <c r="B916445" s="264"/>
      <c r="C916445" s="264"/>
      <c r="D916445" s="264"/>
      <c r="E916445" s="264"/>
      <c r="F916445" s="264"/>
      <c r="G916445" s="371"/>
    </row>
    <row r="916446" spans="2:7" x14ac:dyDescent="0.25">
      <c r="B916446" s="264"/>
      <c r="C916446" s="264"/>
      <c r="D916446" s="264"/>
      <c r="E916446" s="264"/>
      <c r="F916446" s="264"/>
      <c r="G916446" s="371"/>
    </row>
    <row r="916447" spans="2:7" x14ac:dyDescent="0.25">
      <c r="B916447" s="264"/>
      <c r="C916447" s="264"/>
      <c r="D916447" s="264"/>
      <c r="E916447" s="264"/>
      <c r="F916447" s="264"/>
      <c r="G916447" s="371"/>
    </row>
    <row r="916563" spans="2:7" x14ac:dyDescent="0.25">
      <c r="B916563" s="264"/>
      <c r="C916563" s="264"/>
      <c r="D916563" s="264"/>
      <c r="E916563" s="264"/>
      <c r="F916563" s="264"/>
      <c r="G916563" s="371"/>
    </row>
    <row r="916564" spans="2:7" x14ac:dyDescent="0.25">
      <c r="B916564" s="264"/>
      <c r="C916564" s="264"/>
      <c r="D916564" s="264"/>
      <c r="E916564" s="264"/>
      <c r="F916564" s="264"/>
      <c r="G916564" s="371"/>
    </row>
    <row r="916565" spans="2:7" x14ac:dyDescent="0.25">
      <c r="B916565" s="264"/>
      <c r="C916565" s="264"/>
      <c r="D916565" s="264"/>
      <c r="E916565" s="264"/>
      <c r="F916565" s="264"/>
      <c r="G916565" s="371"/>
    </row>
    <row r="916566" spans="2:7" x14ac:dyDescent="0.25">
      <c r="B916566" s="264"/>
      <c r="C916566" s="264"/>
      <c r="D916566" s="264"/>
      <c r="E916566" s="264"/>
      <c r="F916566" s="264"/>
      <c r="G916566" s="371"/>
    </row>
    <row r="916567" spans="2:7" x14ac:dyDescent="0.25">
      <c r="B916567" s="264"/>
      <c r="C916567" s="264"/>
      <c r="D916567" s="264"/>
      <c r="E916567" s="264"/>
      <c r="F916567" s="264"/>
      <c r="G916567" s="371"/>
    </row>
    <row r="916683" spans="2:7" x14ac:dyDescent="0.25">
      <c r="B916683" s="264"/>
      <c r="C916683" s="264"/>
      <c r="D916683" s="264"/>
      <c r="E916683" s="264"/>
      <c r="F916683" s="264"/>
      <c r="G916683" s="371"/>
    </row>
    <row r="916684" spans="2:7" x14ac:dyDescent="0.25">
      <c r="B916684" s="264"/>
      <c r="C916684" s="264"/>
      <c r="D916684" s="264"/>
      <c r="E916684" s="264"/>
      <c r="F916684" s="264"/>
      <c r="G916684" s="371"/>
    </row>
    <row r="916685" spans="2:7" x14ac:dyDescent="0.25">
      <c r="B916685" s="264"/>
      <c r="C916685" s="264"/>
      <c r="D916685" s="264"/>
      <c r="E916685" s="264"/>
      <c r="F916685" s="264"/>
      <c r="G916685" s="371"/>
    </row>
    <row r="916686" spans="2:7" x14ac:dyDescent="0.25">
      <c r="B916686" s="264"/>
      <c r="C916686" s="264"/>
      <c r="D916686" s="264"/>
      <c r="E916686" s="264"/>
      <c r="F916686" s="264"/>
      <c r="G916686" s="371"/>
    </row>
    <row r="916687" spans="2:7" x14ac:dyDescent="0.25">
      <c r="B916687" s="264"/>
      <c r="C916687" s="264"/>
      <c r="D916687" s="264"/>
      <c r="E916687" s="264"/>
      <c r="F916687" s="264"/>
      <c r="G916687" s="371"/>
    </row>
    <row r="916803" spans="2:7" x14ac:dyDescent="0.25">
      <c r="B916803" s="264"/>
      <c r="C916803" s="264"/>
      <c r="D916803" s="264"/>
      <c r="E916803" s="264"/>
      <c r="F916803" s="264"/>
      <c r="G916803" s="371"/>
    </row>
    <row r="916804" spans="2:7" x14ac:dyDescent="0.25">
      <c r="B916804" s="264"/>
      <c r="C916804" s="264"/>
      <c r="D916804" s="264"/>
      <c r="E916804" s="264"/>
      <c r="F916804" s="264"/>
      <c r="G916804" s="371"/>
    </row>
    <row r="916805" spans="2:7" x14ac:dyDescent="0.25">
      <c r="B916805" s="264"/>
      <c r="C916805" s="264"/>
      <c r="D916805" s="264"/>
      <c r="E916805" s="264"/>
      <c r="F916805" s="264"/>
      <c r="G916805" s="371"/>
    </row>
    <row r="916806" spans="2:7" x14ac:dyDescent="0.25">
      <c r="B916806" s="264"/>
      <c r="C916806" s="264"/>
      <c r="D916806" s="264"/>
      <c r="E916806" s="264"/>
      <c r="F916806" s="264"/>
      <c r="G916806" s="371"/>
    </row>
    <row r="916807" spans="2:7" x14ac:dyDescent="0.25">
      <c r="B916807" s="264"/>
      <c r="C916807" s="264"/>
      <c r="D916807" s="264"/>
      <c r="E916807" s="264"/>
      <c r="F916807" s="264"/>
      <c r="G916807" s="371"/>
    </row>
    <row r="916923" spans="2:7" x14ac:dyDescent="0.25">
      <c r="B916923" s="264"/>
      <c r="C916923" s="264"/>
      <c r="D916923" s="264"/>
      <c r="E916923" s="264"/>
      <c r="F916923" s="264"/>
      <c r="G916923" s="371"/>
    </row>
    <row r="916924" spans="2:7" x14ac:dyDescent="0.25">
      <c r="B916924" s="264"/>
      <c r="C916924" s="264"/>
      <c r="D916924" s="264"/>
      <c r="E916924" s="264"/>
      <c r="F916924" s="264"/>
      <c r="G916924" s="371"/>
    </row>
    <row r="916925" spans="2:7" x14ac:dyDescent="0.25">
      <c r="B916925" s="264"/>
      <c r="C916925" s="264"/>
      <c r="D916925" s="264"/>
      <c r="E916925" s="264"/>
      <c r="F916925" s="264"/>
      <c r="G916925" s="371"/>
    </row>
    <row r="916926" spans="2:7" x14ac:dyDescent="0.25">
      <c r="B916926" s="264"/>
      <c r="C916926" s="264"/>
      <c r="D916926" s="264"/>
      <c r="E916926" s="264"/>
      <c r="F916926" s="264"/>
      <c r="G916926" s="371"/>
    </row>
    <row r="916927" spans="2:7" x14ac:dyDescent="0.25">
      <c r="B916927" s="264"/>
      <c r="C916927" s="264"/>
      <c r="D916927" s="264"/>
      <c r="E916927" s="264"/>
      <c r="F916927" s="264"/>
      <c r="G916927" s="371"/>
    </row>
    <row r="917043" spans="2:7" x14ac:dyDescent="0.25">
      <c r="B917043" s="264"/>
      <c r="C917043" s="264"/>
      <c r="D917043" s="264"/>
      <c r="E917043" s="264"/>
      <c r="F917043" s="264"/>
      <c r="G917043" s="371"/>
    </row>
    <row r="917044" spans="2:7" x14ac:dyDescent="0.25">
      <c r="B917044" s="264"/>
      <c r="C917044" s="264"/>
      <c r="D917044" s="264"/>
      <c r="E917044" s="264"/>
      <c r="F917044" s="264"/>
      <c r="G917044" s="371"/>
    </row>
    <row r="917045" spans="2:7" x14ac:dyDescent="0.25">
      <c r="B917045" s="264"/>
      <c r="C917045" s="264"/>
      <c r="D917045" s="264"/>
      <c r="E917045" s="264"/>
      <c r="F917045" s="264"/>
      <c r="G917045" s="371"/>
    </row>
    <row r="917046" spans="2:7" x14ac:dyDescent="0.25">
      <c r="B917046" s="264"/>
      <c r="C917046" s="264"/>
      <c r="D917046" s="264"/>
      <c r="E917046" s="264"/>
      <c r="F917046" s="264"/>
      <c r="G917046" s="371"/>
    </row>
    <row r="917047" spans="2:7" x14ac:dyDescent="0.25">
      <c r="B917047" s="264"/>
      <c r="C917047" s="264"/>
      <c r="D917047" s="264"/>
      <c r="E917047" s="264"/>
      <c r="F917047" s="264"/>
      <c r="G917047" s="371"/>
    </row>
    <row r="917163" spans="2:7" x14ac:dyDescent="0.25">
      <c r="B917163" s="264"/>
      <c r="C917163" s="264"/>
      <c r="D917163" s="264"/>
      <c r="E917163" s="264"/>
      <c r="F917163" s="264"/>
      <c r="G917163" s="371"/>
    </row>
    <row r="917164" spans="2:7" x14ac:dyDescent="0.25">
      <c r="B917164" s="264"/>
      <c r="C917164" s="264"/>
      <c r="D917164" s="264"/>
      <c r="E917164" s="264"/>
      <c r="F917164" s="264"/>
      <c r="G917164" s="371"/>
    </row>
    <row r="917165" spans="2:7" x14ac:dyDescent="0.25">
      <c r="B917165" s="264"/>
      <c r="C917165" s="264"/>
      <c r="D917165" s="264"/>
      <c r="E917165" s="264"/>
      <c r="F917165" s="264"/>
      <c r="G917165" s="371"/>
    </row>
    <row r="917166" spans="2:7" x14ac:dyDescent="0.25">
      <c r="B917166" s="264"/>
      <c r="C917166" s="264"/>
      <c r="D917166" s="264"/>
      <c r="E917166" s="264"/>
      <c r="F917166" s="264"/>
      <c r="G917166" s="371"/>
    </row>
    <row r="917167" spans="2:7" x14ac:dyDescent="0.25">
      <c r="B917167" s="264"/>
      <c r="C917167" s="264"/>
      <c r="D917167" s="264"/>
      <c r="E917167" s="264"/>
      <c r="F917167" s="264"/>
      <c r="G917167" s="371"/>
    </row>
    <row r="917283" spans="2:7" x14ac:dyDescent="0.25">
      <c r="B917283" s="264"/>
      <c r="C917283" s="264"/>
      <c r="D917283" s="264"/>
      <c r="E917283" s="264"/>
      <c r="F917283" s="264"/>
      <c r="G917283" s="371"/>
    </row>
    <row r="917284" spans="2:7" x14ac:dyDescent="0.25">
      <c r="B917284" s="264"/>
      <c r="C917284" s="264"/>
      <c r="D917284" s="264"/>
      <c r="E917284" s="264"/>
      <c r="F917284" s="264"/>
      <c r="G917284" s="371"/>
    </row>
    <row r="917285" spans="2:7" x14ac:dyDescent="0.25">
      <c r="B917285" s="264"/>
      <c r="C917285" s="264"/>
      <c r="D917285" s="264"/>
      <c r="E917285" s="264"/>
      <c r="F917285" s="264"/>
      <c r="G917285" s="371"/>
    </row>
    <row r="917286" spans="2:7" x14ac:dyDescent="0.25">
      <c r="B917286" s="264"/>
      <c r="C917286" s="264"/>
      <c r="D917286" s="264"/>
      <c r="E917286" s="264"/>
      <c r="F917286" s="264"/>
      <c r="G917286" s="371"/>
    </row>
    <row r="917287" spans="2:7" x14ac:dyDescent="0.25">
      <c r="B917287" s="264"/>
      <c r="C917287" s="264"/>
      <c r="D917287" s="264"/>
      <c r="E917287" s="264"/>
      <c r="F917287" s="264"/>
      <c r="G917287" s="371"/>
    </row>
    <row r="917403" spans="2:7" x14ac:dyDescent="0.25">
      <c r="B917403" s="264"/>
      <c r="C917403" s="264"/>
      <c r="D917403" s="264"/>
      <c r="E917403" s="264"/>
      <c r="F917403" s="264"/>
      <c r="G917403" s="371"/>
    </row>
    <row r="917404" spans="2:7" x14ac:dyDescent="0.25">
      <c r="B917404" s="264"/>
      <c r="C917404" s="264"/>
      <c r="D917404" s="264"/>
      <c r="E917404" s="264"/>
      <c r="F917404" s="264"/>
      <c r="G917404" s="371"/>
    </row>
    <row r="917405" spans="2:7" x14ac:dyDescent="0.25">
      <c r="B917405" s="264"/>
      <c r="C917405" s="264"/>
      <c r="D917405" s="264"/>
      <c r="E917405" s="264"/>
      <c r="F917405" s="264"/>
      <c r="G917405" s="371"/>
    </row>
    <row r="917406" spans="2:7" x14ac:dyDescent="0.25">
      <c r="B917406" s="264"/>
      <c r="C917406" s="264"/>
      <c r="D917406" s="264"/>
      <c r="E917406" s="264"/>
      <c r="F917406" s="264"/>
      <c r="G917406" s="371"/>
    </row>
    <row r="917407" spans="2:7" x14ac:dyDescent="0.25">
      <c r="B917407" s="264"/>
      <c r="C917407" s="264"/>
      <c r="D917407" s="264"/>
      <c r="E917407" s="264"/>
      <c r="F917407" s="264"/>
      <c r="G917407" s="371"/>
    </row>
    <row r="917523" spans="2:7" x14ac:dyDescent="0.25">
      <c r="B917523" s="264"/>
      <c r="C917523" s="264"/>
      <c r="D917523" s="264"/>
      <c r="E917523" s="264"/>
      <c r="F917523" s="264"/>
      <c r="G917523" s="371"/>
    </row>
    <row r="917524" spans="2:7" x14ac:dyDescent="0.25">
      <c r="B917524" s="264"/>
      <c r="C917524" s="264"/>
      <c r="D917524" s="264"/>
      <c r="E917524" s="264"/>
      <c r="F917524" s="264"/>
      <c r="G917524" s="371"/>
    </row>
    <row r="917525" spans="2:7" x14ac:dyDescent="0.25">
      <c r="B917525" s="264"/>
      <c r="C917525" s="264"/>
      <c r="D917525" s="264"/>
      <c r="E917525" s="264"/>
      <c r="F917525" s="264"/>
      <c r="G917525" s="371"/>
    </row>
    <row r="917526" spans="2:7" x14ac:dyDescent="0.25">
      <c r="B917526" s="264"/>
      <c r="C917526" s="264"/>
      <c r="D917526" s="264"/>
      <c r="E917526" s="264"/>
      <c r="F917526" s="264"/>
      <c r="G917526" s="371"/>
    </row>
    <row r="917527" spans="2:7" x14ac:dyDescent="0.25">
      <c r="B917527" s="264"/>
      <c r="C917527" s="264"/>
      <c r="D917527" s="264"/>
      <c r="E917527" s="264"/>
      <c r="F917527" s="264"/>
      <c r="G917527" s="371"/>
    </row>
    <row r="917643" spans="2:7" x14ac:dyDescent="0.25">
      <c r="B917643" s="264"/>
      <c r="C917643" s="264"/>
      <c r="D917643" s="264"/>
      <c r="E917643" s="264"/>
      <c r="F917643" s="264"/>
      <c r="G917643" s="371"/>
    </row>
    <row r="917644" spans="2:7" x14ac:dyDescent="0.25">
      <c r="B917644" s="264"/>
      <c r="C917644" s="264"/>
      <c r="D917644" s="264"/>
      <c r="E917644" s="264"/>
      <c r="F917644" s="264"/>
      <c r="G917644" s="371"/>
    </row>
    <row r="917645" spans="2:7" x14ac:dyDescent="0.25">
      <c r="B917645" s="264"/>
      <c r="C917645" s="264"/>
      <c r="D917645" s="264"/>
      <c r="E917645" s="264"/>
      <c r="F917645" s="264"/>
      <c r="G917645" s="371"/>
    </row>
    <row r="917646" spans="2:7" x14ac:dyDescent="0.25">
      <c r="B917646" s="264"/>
      <c r="C917646" s="264"/>
      <c r="D917646" s="264"/>
      <c r="E917646" s="264"/>
      <c r="F917646" s="264"/>
      <c r="G917646" s="371"/>
    </row>
    <row r="917647" spans="2:7" x14ac:dyDescent="0.25">
      <c r="B917647" s="264"/>
      <c r="C917647" s="264"/>
      <c r="D917647" s="264"/>
      <c r="E917647" s="264"/>
      <c r="F917647" s="264"/>
      <c r="G917647" s="371"/>
    </row>
    <row r="917763" spans="2:7" x14ac:dyDescent="0.25">
      <c r="B917763" s="264"/>
      <c r="C917763" s="264"/>
      <c r="D917763" s="264"/>
      <c r="E917763" s="264"/>
      <c r="F917763" s="264"/>
      <c r="G917763" s="371"/>
    </row>
    <row r="917764" spans="2:7" x14ac:dyDescent="0.25">
      <c r="B917764" s="264"/>
      <c r="C917764" s="264"/>
      <c r="D917764" s="264"/>
      <c r="E917764" s="264"/>
      <c r="F917764" s="264"/>
      <c r="G917764" s="371"/>
    </row>
    <row r="917765" spans="2:7" x14ac:dyDescent="0.25">
      <c r="B917765" s="264"/>
      <c r="C917765" s="264"/>
      <c r="D917765" s="264"/>
      <c r="E917765" s="264"/>
      <c r="F917765" s="264"/>
      <c r="G917765" s="371"/>
    </row>
    <row r="917766" spans="2:7" x14ac:dyDescent="0.25">
      <c r="B917766" s="264"/>
      <c r="C917766" s="264"/>
      <c r="D917766" s="264"/>
      <c r="E917766" s="264"/>
      <c r="F917766" s="264"/>
      <c r="G917766" s="371"/>
    </row>
    <row r="917767" spans="2:7" x14ac:dyDescent="0.25">
      <c r="B917767" s="264"/>
      <c r="C917767" s="264"/>
      <c r="D917767" s="264"/>
      <c r="E917767" s="264"/>
      <c r="F917767" s="264"/>
      <c r="G917767" s="371"/>
    </row>
    <row r="917883" spans="2:7" x14ac:dyDescent="0.25">
      <c r="B917883" s="264"/>
      <c r="C917883" s="264"/>
      <c r="D917883" s="264"/>
      <c r="E917883" s="264"/>
      <c r="F917883" s="264"/>
      <c r="G917883" s="371"/>
    </row>
    <row r="917884" spans="2:7" x14ac:dyDescent="0.25">
      <c r="B917884" s="264"/>
      <c r="C917884" s="264"/>
      <c r="D917884" s="264"/>
      <c r="E917884" s="264"/>
      <c r="F917884" s="264"/>
      <c r="G917884" s="371"/>
    </row>
    <row r="917885" spans="2:7" x14ac:dyDescent="0.25">
      <c r="B917885" s="264"/>
      <c r="C917885" s="264"/>
      <c r="D917885" s="264"/>
      <c r="E917885" s="264"/>
      <c r="F917885" s="264"/>
      <c r="G917885" s="371"/>
    </row>
    <row r="917886" spans="2:7" x14ac:dyDescent="0.25">
      <c r="B917886" s="264"/>
      <c r="C917886" s="264"/>
      <c r="D917886" s="264"/>
      <c r="E917886" s="264"/>
      <c r="F917886" s="264"/>
      <c r="G917886" s="371"/>
    </row>
    <row r="917887" spans="2:7" x14ac:dyDescent="0.25">
      <c r="B917887" s="264"/>
      <c r="C917887" s="264"/>
      <c r="D917887" s="264"/>
      <c r="E917887" s="264"/>
      <c r="F917887" s="264"/>
      <c r="G917887" s="371"/>
    </row>
    <row r="918003" spans="2:7" x14ac:dyDescent="0.25">
      <c r="B918003" s="264"/>
      <c r="C918003" s="264"/>
      <c r="D918003" s="264"/>
      <c r="E918003" s="264"/>
      <c r="F918003" s="264"/>
      <c r="G918003" s="371"/>
    </row>
    <row r="918004" spans="2:7" x14ac:dyDescent="0.25">
      <c r="B918004" s="264"/>
      <c r="C918004" s="264"/>
      <c r="D918004" s="264"/>
      <c r="E918004" s="264"/>
      <c r="F918004" s="264"/>
      <c r="G918004" s="371"/>
    </row>
    <row r="918005" spans="2:7" x14ac:dyDescent="0.25">
      <c r="B918005" s="264"/>
      <c r="C918005" s="264"/>
      <c r="D918005" s="264"/>
      <c r="E918005" s="264"/>
      <c r="F918005" s="264"/>
      <c r="G918005" s="371"/>
    </row>
    <row r="918006" spans="2:7" x14ac:dyDescent="0.25">
      <c r="B918006" s="264"/>
      <c r="C918006" s="264"/>
      <c r="D918006" s="264"/>
      <c r="E918006" s="264"/>
      <c r="F918006" s="264"/>
      <c r="G918006" s="371"/>
    </row>
    <row r="918007" spans="2:7" x14ac:dyDescent="0.25">
      <c r="B918007" s="264"/>
      <c r="C918007" s="264"/>
      <c r="D918007" s="264"/>
      <c r="E918007" s="264"/>
      <c r="F918007" s="264"/>
      <c r="G918007" s="371"/>
    </row>
    <row r="918123" spans="2:7" x14ac:dyDescent="0.25">
      <c r="B918123" s="264"/>
      <c r="C918123" s="264"/>
      <c r="D918123" s="264"/>
      <c r="E918123" s="264"/>
      <c r="F918123" s="264"/>
      <c r="G918123" s="371"/>
    </row>
    <row r="918124" spans="2:7" x14ac:dyDescent="0.25">
      <c r="B918124" s="264"/>
      <c r="C918124" s="264"/>
      <c r="D918124" s="264"/>
      <c r="E918124" s="264"/>
      <c r="F918124" s="264"/>
      <c r="G918124" s="371"/>
    </row>
    <row r="918125" spans="2:7" x14ac:dyDescent="0.25">
      <c r="B918125" s="264"/>
      <c r="C918125" s="264"/>
      <c r="D918125" s="264"/>
      <c r="E918125" s="264"/>
      <c r="F918125" s="264"/>
      <c r="G918125" s="371"/>
    </row>
    <row r="918126" spans="2:7" x14ac:dyDescent="0.25">
      <c r="B918126" s="264"/>
      <c r="C918126" s="264"/>
      <c r="D918126" s="264"/>
      <c r="E918126" s="264"/>
      <c r="F918126" s="264"/>
      <c r="G918126" s="371"/>
    </row>
    <row r="918127" spans="2:7" x14ac:dyDescent="0.25">
      <c r="B918127" s="264"/>
      <c r="C918127" s="264"/>
      <c r="D918127" s="264"/>
      <c r="E918127" s="264"/>
      <c r="F918127" s="264"/>
      <c r="G918127" s="371"/>
    </row>
    <row r="918243" spans="2:7" x14ac:dyDescent="0.25">
      <c r="B918243" s="264"/>
      <c r="C918243" s="264"/>
      <c r="D918243" s="264"/>
      <c r="E918243" s="264"/>
      <c r="F918243" s="264"/>
      <c r="G918243" s="371"/>
    </row>
    <row r="918244" spans="2:7" x14ac:dyDescent="0.25">
      <c r="B918244" s="264"/>
      <c r="C918244" s="264"/>
      <c r="D918244" s="264"/>
      <c r="E918244" s="264"/>
      <c r="F918244" s="264"/>
      <c r="G918244" s="371"/>
    </row>
    <row r="918245" spans="2:7" x14ac:dyDescent="0.25">
      <c r="B918245" s="264"/>
      <c r="C918245" s="264"/>
      <c r="D918245" s="264"/>
      <c r="E918245" s="264"/>
      <c r="F918245" s="264"/>
      <c r="G918245" s="371"/>
    </row>
    <row r="918246" spans="2:7" x14ac:dyDescent="0.25">
      <c r="B918246" s="264"/>
      <c r="C918246" s="264"/>
      <c r="D918246" s="264"/>
      <c r="E918246" s="264"/>
      <c r="F918246" s="264"/>
      <c r="G918246" s="371"/>
    </row>
    <row r="918247" spans="2:7" x14ac:dyDescent="0.25">
      <c r="B918247" s="264"/>
      <c r="C918247" s="264"/>
      <c r="D918247" s="264"/>
      <c r="E918247" s="264"/>
      <c r="F918247" s="264"/>
      <c r="G918247" s="371"/>
    </row>
    <row r="918363" spans="2:7" x14ac:dyDescent="0.25">
      <c r="B918363" s="264"/>
      <c r="C918363" s="264"/>
      <c r="D918363" s="264"/>
      <c r="E918363" s="264"/>
      <c r="F918363" s="264"/>
      <c r="G918363" s="371"/>
    </row>
    <row r="918364" spans="2:7" x14ac:dyDescent="0.25">
      <c r="B918364" s="264"/>
      <c r="C918364" s="264"/>
      <c r="D918364" s="264"/>
      <c r="E918364" s="264"/>
      <c r="F918364" s="264"/>
      <c r="G918364" s="371"/>
    </row>
    <row r="918365" spans="2:7" x14ac:dyDescent="0.25">
      <c r="B918365" s="264"/>
      <c r="C918365" s="264"/>
      <c r="D918365" s="264"/>
      <c r="E918365" s="264"/>
      <c r="F918365" s="264"/>
      <c r="G918365" s="371"/>
    </row>
    <row r="918366" spans="2:7" x14ac:dyDescent="0.25">
      <c r="B918366" s="264"/>
      <c r="C918366" s="264"/>
      <c r="D918366" s="264"/>
      <c r="E918366" s="264"/>
      <c r="F918366" s="264"/>
      <c r="G918366" s="371"/>
    </row>
    <row r="918367" spans="2:7" x14ac:dyDescent="0.25">
      <c r="B918367" s="264"/>
      <c r="C918367" s="264"/>
      <c r="D918367" s="264"/>
      <c r="E918367" s="264"/>
      <c r="F918367" s="264"/>
      <c r="G918367" s="371"/>
    </row>
    <row r="918483" spans="2:7" x14ac:dyDescent="0.25">
      <c r="B918483" s="264"/>
      <c r="C918483" s="264"/>
      <c r="D918483" s="264"/>
      <c r="E918483" s="264"/>
      <c r="F918483" s="264"/>
      <c r="G918483" s="371"/>
    </row>
    <row r="918484" spans="2:7" x14ac:dyDescent="0.25">
      <c r="B918484" s="264"/>
      <c r="C918484" s="264"/>
      <c r="D918484" s="264"/>
      <c r="E918484" s="264"/>
      <c r="F918484" s="264"/>
      <c r="G918484" s="371"/>
    </row>
    <row r="918485" spans="2:7" x14ac:dyDescent="0.25">
      <c r="B918485" s="264"/>
      <c r="C918485" s="264"/>
      <c r="D918485" s="264"/>
      <c r="E918485" s="264"/>
      <c r="F918485" s="264"/>
      <c r="G918485" s="371"/>
    </row>
    <row r="918486" spans="2:7" x14ac:dyDescent="0.25">
      <c r="B918486" s="264"/>
      <c r="C918486" s="264"/>
      <c r="D918486" s="264"/>
      <c r="E918486" s="264"/>
      <c r="F918486" s="264"/>
      <c r="G918486" s="371"/>
    </row>
    <row r="918487" spans="2:7" x14ac:dyDescent="0.25">
      <c r="B918487" s="264"/>
      <c r="C918487" s="264"/>
      <c r="D918487" s="264"/>
      <c r="E918487" s="264"/>
      <c r="F918487" s="264"/>
      <c r="G918487" s="371"/>
    </row>
    <row r="918603" spans="2:7" x14ac:dyDescent="0.25">
      <c r="B918603" s="264"/>
      <c r="C918603" s="264"/>
      <c r="D918603" s="264"/>
      <c r="E918603" s="264"/>
      <c r="F918603" s="264"/>
      <c r="G918603" s="371"/>
    </row>
    <row r="918604" spans="2:7" x14ac:dyDescent="0.25">
      <c r="B918604" s="264"/>
      <c r="C918604" s="264"/>
      <c r="D918604" s="264"/>
      <c r="E918604" s="264"/>
      <c r="F918604" s="264"/>
      <c r="G918604" s="371"/>
    </row>
    <row r="918605" spans="2:7" x14ac:dyDescent="0.25">
      <c r="B918605" s="264"/>
      <c r="C918605" s="264"/>
      <c r="D918605" s="264"/>
      <c r="E918605" s="264"/>
      <c r="F918605" s="264"/>
      <c r="G918605" s="371"/>
    </row>
    <row r="918606" spans="2:7" x14ac:dyDescent="0.25">
      <c r="B918606" s="264"/>
      <c r="C918606" s="264"/>
      <c r="D918606" s="264"/>
      <c r="E918606" s="264"/>
      <c r="F918606" s="264"/>
      <c r="G918606" s="371"/>
    </row>
    <row r="918607" spans="2:7" x14ac:dyDescent="0.25">
      <c r="B918607" s="264"/>
      <c r="C918607" s="264"/>
      <c r="D918607" s="264"/>
      <c r="E918607" s="264"/>
      <c r="F918607" s="264"/>
      <c r="G918607" s="371"/>
    </row>
    <row r="918723" spans="2:7" x14ac:dyDescent="0.25">
      <c r="B918723" s="264"/>
      <c r="C918723" s="264"/>
      <c r="D918723" s="264"/>
      <c r="E918723" s="264"/>
      <c r="F918723" s="264"/>
      <c r="G918723" s="371"/>
    </row>
    <row r="918724" spans="2:7" x14ac:dyDescent="0.25">
      <c r="B918724" s="264"/>
      <c r="C918724" s="264"/>
      <c r="D918724" s="264"/>
      <c r="E918724" s="264"/>
      <c r="F918724" s="264"/>
      <c r="G918724" s="371"/>
    </row>
    <row r="918725" spans="2:7" x14ac:dyDescent="0.25">
      <c r="B918725" s="264"/>
      <c r="C918725" s="264"/>
      <c r="D918725" s="264"/>
      <c r="E918725" s="264"/>
      <c r="F918725" s="264"/>
      <c r="G918725" s="371"/>
    </row>
    <row r="918726" spans="2:7" x14ac:dyDescent="0.25">
      <c r="B918726" s="264"/>
      <c r="C918726" s="264"/>
      <c r="D918726" s="264"/>
      <c r="E918726" s="264"/>
      <c r="F918726" s="264"/>
      <c r="G918726" s="371"/>
    </row>
    <row r="918727" spans="2:7" x14ac:dyDescent="0.25">
      <c r="B918727" s="264"/>
      <c r="C918727" s="264"/>
      <c r="D918727" s="264"/>
      <c r="E918727" s="264"/>
      <c r="F918727" s="264"/>
      <c r="G918727" s="371"/>
    </row>
    <row r="918843" spans="2:7" x14ac:dyDescent="0.25">
      <c r="B918843" s="264"/>
      <c r="C918843" s="264"/>
      <c r="D918843" s="264"/>
      <c r="E918843" s="264"/>
      <c r="F918843" s="264"/>
      <c r="G918843" s="371"/>
    </row>
    <row r="918844" spans="2:7" x14ac:dyDescent="0.25">
      <c r="B918844" s="264"/>
      <c r="C918844" s="264"/>
      <c r="D918844" s="264"/>
      <c r="E918844" s="264"/>
      <c r="F918844" s="264"/>
      <c r="G918844" s="371"/>
    </row>
    <row r="918845" spans="2:7" x14ac:dyDescent="0.25">
      <c r="B918845" s="264"/>
      <c r="C918845" s="264"/>
      <c r="D918845" s="264"/>
      <c r="E918845" s="264"/>
      <c r="F918845" s="264"/>
      <c r="G918845" s="371"/>
    </row>
    <row r="918846" spans="2:7" x14ac:dyDescent="0.25">
      <c r="B918846" s="264"/>
      <c r="C918846" s="264"/>
      <c r="D918846" s="264"/>
      <c r="E918846" s="264"/>
      <c r="F918846" s="264"/>
      <c r="G918846" s="371"/>
    </row>
    <row r="918847" spans="2:7" x14ac:dyDescent="0.25">
      <c r="B918847" s="264"/>
      <c r="C918847" s="264"/>
      <c r="D918847" s="264"/>
      <c r="E918847" s="264"/>
      <c r="F918847" s="264"/>
      <c r="G918847" s="371"/>
    </row>
    <row r="918963" spans="2:7" x14ac:dyDescent="0.25">
      <c r="B918963" s="264"/>
      <c r="C918963" s="264"/>
      <c r="D918963" s="264"/>
      <c r="E918963" s="264"/>
      <c r="F918963" s="264"/>
      <c r="G918963" s="371"/>
    </row>
    <row r="918964" spans="2:7" x14ac:dyDescent="0.25">
      <c r="B918964" s="264"/>
      <c r="C918964" s="264"/>
      <c r="D918964" s="264"/>
      <c r="E918964" s="264"/>
      <c r="F918964" s="264"/>
      <c r="G918964" s="371"/>
    </row>
    <row r="918965" spans="2:7" x14ac:dyDescent="0.25">
      <c r="B918965" s="264"/>
      <c r="C918965" s="264"/>
      <c r="D918965" s="264"/>
      <c r="E918965" s="264"/>
      <c r="F918965" s="264"/>
      <c r="G918965" s="371"/>
    </row>
    <row r="918966" spans="2:7" x14ac:dyDescent="0.25">
      <c r="B918966" s="264"/>
      <c r="C918966" s="264"/>
      <c r="D918966" s="264"/>
      <c r="E918966" s="264"/>
      <c r="F918966" s="264"/>
      <c r="G918966" s="371"/>
    </row>
    <row r="918967" spans="2:7" x14ac:dyDescent="0.25">
      <c r="B918967" s="264"/>
      <c r="C918967" s="264"/>
      <c r="D918967" s="264"/>
      <c r="E918967" s="264"/>
      <c r="F918967" s="264"/>
      <c r="G918967" s="371"/>
    </row>
    <row r="919083" spans="2:7" x14ac:dyDescent="0.25">
      <c r="B919083" s="264"/>
      <c r="C919083" s="264"/>
      <c r="D919083" s="264"/>
      <c r="E919083" s="264"/>
      <c r="F919083" s="264"/>
      <c r="G919083" s="371"/>
    </row>
    <row r="919084" spans="2:7" x14ac:dyDescent="0.25">
      <c r="B919084" s="264"/>
      <c r="C919084" s="264"/>
      <c r="D919084" s="264"/>
      <c r="E919084" s="264"/>
      <c r="F919084" s="264"/>
      <c r="G919084" s="371"/>
    </row>
    <row r="919085" spans="2:7" x14ac:dyDescent="0.25">
      <c r="B919085" s="264"/>
      <c r="C919085" s="264"/>
      <c r="D919085" s="264"/>
      <c r="E919085" s="264"/>
      <c r="F919085" s="264"/>
      <c r="G919085" s="371"/>
    </row>
    <row r="919086" spans="2:7" x14ac:dyDescent="0.25">
      <c r="B919086" s="264"/>
      <c r="C919086" s="264"/>
      <c r="D919086" s="264"/>
      <c r="E919086" s="264"/>
      <c r="F919086" s="264"/>
      <c r="G919086" s="371"/>
    </row>
    <row r="919087" spans="2:7" x14ac:dyDescent="0.25">
      <c r="B919087" s="264"/>
      <c r="C919087" s="264"/>
      <c r="D919087" s="264"/>
      <c r="E919087" s="264"/>
      <c r="F919087" s="264"/>
      <c r="G919087" s="371"/>
    </row>
    <row r="919203" spans="2:7" x14ac:dyDescent="0.25">
      <c r="B919203" s="264"/>
      <c r="C919203" s="264"/>
      <c r="D919203" s="264"/>
      <c r="E919203" s="264"/>
      <c r="F919203" s="264"/>
      <c r="G919203" s="371"/>
    </row>
    <row r="919204" spans="2:7" x14ac:dyDescent="0.25">
      <c r="B919204" s="264"/>
      <c r="C919204" s="264"/>
      <c r="D919204" s="264"/>
      <c r="E919204" s="264"/>
      <c r="F919204" s="264"/>
      <c r="G919204" s="371"/>
    </row>
    <row r="919205" spans="2:7" x14ac:dyDescent="0.25">
      <c r="B919205" s="264"/>
      <c r="C919205" s="264"/>
      <c r="D919205" s="264"/>
      <c r="E919205" s="264"/>
      <c r="F919205" s="264"/>
      <c r="G919205" s="371"/>
    </row>
    <row r="919206" spans="2:7" x14ac:dyDescent="0.25">
      <c r="B919206" s="264"/>
      <c r="C919206" s="264"/>
      <c r="D919206" s="264"/>
      <c r="E919206" s="264"/>
      <c r="F919206" s="264"/>
      <c r="G919206" s="371"/>
    </row>
    <row r="919207" spans="2:7" x14ac:dyDescent="0.25">
      <c r="B919207" s="264"/>
      <c r="C919207" s="264"/>
      <c r="D919207" s="264"/>
      <c r="E919207" s="264"/>
      <c r="F919207" s="264"/>
      <c r="G919207" s="371"/>
    </row>
    <row r="919323" spans="2:7" x14ac:dyDescent="0.25">
      <c r="B919323" s="264"/>
      <c r="C919323" s="264"/>
      <c r="D919323" s="264"/>
      <c r="E919323" s="264"/>
      <c r="F919323" s="264"/>
      <c r="G919323" s="371"/>
    </row>
    <row r="919324" spans="2:7" x14ac:dyDescent="0.25">
      <c r="B919324" s="264"/>
      <c r="C919324" s="264"/>
      <c r="D919324" s="264"/>
      <c r="E919324" s="264"/>
      <c r="F919324" s="264"/>
      <c r="G919324" s="371"/>
    </row>
    <row r="919325" spans="2:7" x14ac:dyDescent="0.25">
      <c r="B919325" s="264"/>
      <c r="C919325" s="264"/>
      <c r="D919325" s="264"/>
      <c r="E919325" s="264"/>
      <c r="F919325" s="264"/>
      <c r="G919325" s="371"/>
    </row>
    <row r="919326" spans="2:7" x14ac:dyDescent="0.25">
      <c r="B919326" s="264"/>
      <c r="C919326" s="264"/>
      <c r="D919326" s="264"/>
      <c r="E919326" s="264"/>
      <c r="F919326" s="264"/>
      <c r="G919326" s="371"/>
    </row>
    <row r="919327" spans="2:7" x14ac:dyDescent="0.25">
      <c r="B919327" s="264"/>
      <c r="C919327" s="264"/>
      <c r="D919327" s="264"/>
      <c r="E919327" s="264"/>
      <c r="F919327" s="264"/>
      <c r="G919327" s="371"/>
    </row>
    <row r="919443" spans="2:7" x14ac:dyDescent="0.25">
      <c r="B919443" s="264"/>
      <c r="C919443" s="264"/>
      <c r="D919443" s="264"/>
      <c r="E919443" s="264"/>
      <c r="F919443" s="264"/>
      <c r="G919443" s="371"/>
    </row>
    <row r="919444" spans="2:7" x14ac:dyDescent="0.25">
      <c r="B919444" s="264"/>
      <c r="C919444" s="264"/>
      <c r="D919444" s="264"/>
      <c r="E919444" s="264"/>
      <c r="F919444" s="264"/>
      <c r="G919444" s="371"/>
    </row>
    <row r="919445" spans="2:7" x14ac:dyDescent="0.25">
      <c r="B919445" s="264"/>
      <c r="C919445" s="264"/>
      <c r="D919445" s="264"/>
      <c r="E919445" s="264"/>
      <c r="F919445" s="264"/>
      <c r="G919445" s="371"/>
    </row>
    <row r="919446" spans="2:7" x14ac:dyDescent="0.25">
      <c r="B919446" s="264"/>
      <c r="C919446" s="264"/>
      <c r="D919446" s="264"/>
      <c r="E919446" s="264"/>
      <c r="F919446" s="264"/>
      <c r="G919446" s="371"/>
    </row>
    <row r="919447" spans="2:7" x14ac:dyDescent="0.25">
      <c r="B919447" s="264"/>
      <c r="C919447" s="264"/>
      <c r="D919447" s="264"/>
      <c r="E919447" s="264"/>
      <c r="F919447" s="264"/>
      <c r="G919447" s="371"/>
    </row>
    <row r="919563" spans="2:7" x14ac:dyDescent="0.25">
      <c r="B919563" s="264"/>
      <c r="C919563" s="264"/>
      <c r="D919563" s="264"/>
      <c r="E919563" s="264"/>
      <c r="F919563" s="264"/>
      <c r="G919563" s="371"/>
    </row>
    <row r="919564" spans="2:7" x14ac:dyDescent="0.25">
      <c r="B919564" s="264"/>
      <c r="C919564" s="264"/>
      <c r="D919564" s="264"/>
      <c r="E919564" s="264"/>
      <c r="F919564" s="264"/>
      <c r="G919564" s="371"/>
    </row>
    <row r="919565" spans="2:7" x14ac:dyDescent="0.25">
      <c r="B919565" s="264"/>
      <c r="C919565" s="264"/>
      <c r="D919565" s="264"/>
      <c r="E919565" s="264"/>
      <c r="F919565" s="264"/>
      <c r="G919565" s="371"/>
    </row>
    <row r="919566" spans="2:7" x14ac:dyDescent="0.25">
      <c r="B919566" s="264"/>
      <c r="C919566" s="264"/>
      <c r="D919566" s="264"/>
      <c r="E919566" s="264"/>
      <c r="F919566" s="264"/>
      <c r="G919566" s="371"/>
    </row>
    <row r="919567" spans="2:7" x14ac:dyDescent="0.25">
      <c r="B919567" s="264"/>
      <c r="C919567" s="264"/>
      <c r="D919567" s="264"/>
      <c r="E919567" s="264"/>
      <c r="F919567" s="264"/>
      <c r="G919567" s="371"/>
    </row>
    <row r="919683" spans="2:7" x14ac:dyDescent="0.25">
      <c r="B919683" s="264"/>
      <c r="C919683" s="264"/>
      <c r="D919683" s="264"/>
      <c r="E919683" s="264"/>
      <c r="F919683" s="264"/>
      <c r="G919683" s="371"/>
    </row>
    <row r="919684" spans="2:7" x14ac:dyDescent="0.25">
      <c r="B919684" s="264"/>
      <c r="C919684" s="264"/>
      <c r="D919684" s="264"/>
      <c r="E919684" s="264"/>
      <c r="F919684" s="264"/>
      <c r="G919684" s="371"/>
    </row>
    <row r="919685" spans="2:7" x14ac:dyDescent="0.25">
      <c r="B919685" s="264"/>
      <c r="C919685" s="264"/>
      <c r="D919685" s="264"/>
      <c r="E919685" s="264"/>
      <c r="F919685" s="264"/>
      <c r="G919685" s="371"/>
    </row>
    <row r="919686" spans="2:7" x14ac:dyDescent="0.25">
      <c r="B919686" s="264"/>
      <c r="C919686" s="264"/>
      <c r="D919686" s="264"/>
      <c r="E919686" s="264"/>
      <c r="F919686" s="264"/>
      <c r="G919686" s="371"/>
    </row>
    <row r="919687" spans="2:7" x14ac:dyDescent="0.25">
      <c r="B919687" s="264"/>
      <c r="C919687" s="264"/>
      <c r="D919687" s="264"/>
      <c r="E919687" s="264"/>
      <c r="F919687" s="264"/>
      <c r="G919687" s="371"/>
    </row>
    <row r="919803" spans="2:7" x14ac:dyDescent="0.25">
      <c r="B919803" s="264"/>
      <c r="C919803" s="264"/>
      <c r="D919803" s="264"/>
      <c r="E919803" s="264"/>
      <c r="F919803" s="264"/>
      <c r="G919803" s="371"/>
    </row>
    <row r="919804" spans="2:7" x14ac:dyDescent="0.25">
      <c r="B919804" s="264"/>
      <c r="C919804" s="264"/>
      <c r="D919804" s="264"/>
      <c r="E919804" s="264"/>
      <c r="F919804" s="264"/>
      <c r="G919804" s="371"/>
    </row>
    <row r="919805" spans="2:7" x14ac:dyDescent="0.25">
      <c r="B919805" s="264"/>
      <c r="C919805" s="264"/>
      <c r="D919805" s="264"/>
      <c r="E919805" s="264"/>
      <c r="F919805" s="264"/>
      <c r="G919805" s="371"/>
    </row>
    <row r="919806" spans="2:7" x14ac:dyDescent="0.25">
      <c r="B919806" s="264"/>
      <c r="C919806" s="264"/>
      <c r="D919806" s="264"/>
      <c r="E919806" s="264"/>
      <c r="F919806" s="264"/>
      <c r="G919806" s="371"/>
    </row>
    <row r="919807" spans="2:7" x14ac:dyDescent="0.25">
      <c r="B919807" s="264"/>
      <c r="C919807" s="264"/>
      <c r="D919807" s="264"/>
      <c r="E919807" s="264"/>
      <c r="F919807" s="264"/>
      <c r="G919807" s="371"/>
    </row>
    <row r="919923" spans="2:7" x14ac:dyDescent="0.25">
      <c r="B919923" s="264"/>
      <c r="C919923" s="264"/>
      <c r="D919923" s="264"/>
      <c r="E919923" s="264"/>
      <c r="F919923" s="264"/>
      <c r="G919923" s="371"/>
    </row>
    <row r="919924" spans="2:7" x14ac:dyDescent="0.25">
      <c r="B919924" s="264"/>
      <c r="C919924" s="264"/>
      <c r="D919924" s="264"/>
      <c r="E919924" s="264"/>
      <c r="F919924" s="264"/>
      <c r="G919924" s="371"/>
    </row>
    <row r="919925" spans="2:7" x14ac:dyDescent="0.25">
      <c r="B919925" s="264"/>
      <c r="C919925" s="264"/>
      <c r="D919925" s="264"/>
      <c r="E919925" s="264"/>
      <c r="F919925" s="264"/>
      <c r="G919925" s="371"/>
    </row>
    <row r="919926" spans="2:7" x14ac:dyDescent="0.25">
      <c r="B919926" s="264"/>
      <c r="C919926" s="264"/>
      <c r="D919926" s="264"/>
      <c r="E919926" s="264"/>
      <c r="F919926" s="264"/>
      <c r="G919926" s="371"/>
    </row>
    <row r="919927" spans="2:7" x14ac:dyDescent="0.25">
      <c r="B919927" s="264"/>
      <c r="C919927" s="264"/>
      <c r="D919927" s="264"/>
      <c r="E919927" s="264"/>
      <c r="F919927" s="264"/>
      <c r="G919927" s="371"/>
    </row>
    <row r="920043" spans="2:7" x14ac:dyDescent="0.25">
      <c r="B920043" s="264"/>
      <c r="C920043" s="264"/>
      <c r="D920043" s="264"/>
      <c r="E920043" s="264"/>
      <c r="F920043" s="264"/>
      <c r="G920043" s="371"/>
    </row>
    <row r="920044" spans="2:7" x14ac:dyDescent="0.25">
      <c r="B920044" s="264"/>
      <c r="C920044" s="264"/>
      <c r="D920044" s="264"/>
      <c r="E920044" s="264"/>
      <c r="F920044" s="264"/>
      <c r="G920044" s="371"/>
    </row>
    <row r="920045" spans="2:7" x14ac:dyDescent="0.25">
      <c r="B920045" s="264"/>
      <c r="C920045" s="264"/>
      <c r="D920045" s="264"/>
      <c r="E920045" s="264"/>
      <c r="F920045" s="264"/>
      <c r="G920045" s="371"/>
    </row>
    <row r="920046" spans="2:7" x14ac:dyDescent="0.25">
      <c r="B920046" s="264"/>
      <c r="C920046" s="264"/>
      <c r="D920046" s="264"/>
      <c r="E920046" s="264"/>
      <c r="F920046" s="264"/>
      <c r="G920046" s="371"/>
    </row>
    <row r="920047" spans="2:7" x14ac:dyDescent="0.25">
      <c r="B920047" s="264"/>
      <c r="C920047" s="264"/>
      <c r="D920047" s="264"/>
      <c r="E920047" s="264"/>
      <c r="F920047" s="264"/>
      <c r="G920047" s="371"/>
    </row>
    <row r="920163" spans="2:7" x14ac:dyDescent="0.25">
      <c r="B920163" s="264"/>
      <c r="C920163" s="264"/>
      <c r="D920163" s="264"/>
      <c r="E920163" s="264"/>
      <c r="F920163" s="264"/>
      <c r="G920163" s="371"/>
    </row>
    <row r="920164" spans="2:7" x14ac:dyDescent="0.25">
      <c r="B920164" s="264"/>
      <c r="C920164" s="264"/>
      <c r="D920164" s="264"/>
      <c r="E920164" s="264"/>
      <c r="F920164" s="264"/>
      <c r="G920164" s="371"/>
    </row>
    <row r="920165" spans="2:7" x14ac:dyDescent="0.25">
      <c r="B920165" s="264"/>
      <c r="C920165" s="264"/>
      <c r="D920165" s="264"/>
      <c r="E920165" s="264"/>
      <c r="F920165" s="264"/>
      <c r="G920165" s="371"/>
    </row>
    <row r="920166" spans="2:7" x14ac:dyDescent="0.25">
      <c r="B920166" s="264"/>
      <c r="C920166" s="264"/>
      <c r="D920166" s="264"/>
      <c r="E920166" s="264"/>
      <c r="F920166" s="264"/>
      <c r="G920166" s="371"/>
    </row>
    <row r="920167" spans="2:7" x14ac:dyDescent="0.25">
      <c r="B920167" s="264"/>
      <c r="C920167" s="264"/>
      <c r="D920167" s="264"/>
      <c r="E920167" s="264"/>
      <c r="F920167" s="264"/>
      <c r="G920167" s="371"/>
    </row>
    <row r="920283" spans="2:7" x14ac:dyDescent="0.25">
      <c r="B920283" s="264"/>
      <c r="C920283" s="264"/>
      <c r="D920283" s="264"/>
      <c r="E920283" s="264"/>
      <c r="F920283" s="264"/>
      <c r="G920283" s="371"/>
    </row>
    <row r="920284" spans="2:7" x14ac:dyDescent="0.25">
      <c r="B920284" s="264"/>
      <c r="C920284" s="264"/>
      <c r="D920284" s="264"/>
      <c r="E920284" s="264"/>
      <c r="F920284" s="264"/>
      <c r="G920284" s="371"/>
    </row>
    <row r="920285" spans="2:7" x14ac:dyDescent="0.25">
      <c r="B920285" s="264"/>
      <c r="C920285" s="264"/>
      <c r="D920285" s="264"/>
      <c r="E920285" s="264"/>
      <c r="F920285" s="264"/>
      <c r="G920285" s="371"/>
    </row>
    <row r="920286" spans="2:7" x14ac:dyDescent="0.25">
      <c r="B920286" s="264"/>
      <c r="C920286" s="264"/>
      <c r="D920286" s="264"/>
      <c r="E920286" s="264"/>
      <c r="F920286" s="264"/>
      <c r="G920286" s="371"/>
    </row>
    <row r="920287" spans="2:7" x14ac:dyDescent="0.25">
      <c r="B920287" s="264"/>
      <c r="C920287" s="264"/>
      <c r="D920287" s="264"/>
      <c r="E920287" s="264"/>
      <c r="F920287" s="264"/>
      <c r="G920287" s="371"/>
    </row>
    <row r="920403" spans="2:7" x14ac:dyDescent="0.25">
      <c r="B920403" s="264"/>
      <c r="C920403" s="264"/>
      <c r="D920403" s="264"/>
      <c r="E920403" s="264"/>
      <c r="F920403" s="264"/>
      <c r="G920403" s="371"/>
    </row>
    <row r="920404" spans="2:7" x14ac:dyDescent="0.25">
      <c r="B920404" s="264"/>
      <c r="C920404" s="264"/>
      <c r="D920404" s="264"/>
      <c r="E920404" s="264"/>
      <c r="F920404" s="264"/>
      <c r="G920404" s="371"/>
    </row>
    <row r="920405" spans="2:7" x14ac:dyDescent="0.25">
      <c r="B920405" s="264"/>
      <c r="C920405" s="264"/>
      <c r="D920405" s="264"/>
      <c r="E920405" s="264"/>
      <c r="F920405" s="264"/>
      <c r="G920405" s="371"/>
    </row>
    <row r="920406" spans="2:7" x14ac:dyDescent="0.25">
      <c r="B920406" s="264"/>
      <c r="C920406" s="264"/>
      <c r="D920406" s="264"/>
      <c r="E920406" s="264"/>
      <c r="F920406" s="264"/>
      <c r="G920406" s="371"/>
    </row>
    <row r="920407" spans="2:7" x14ac:dyDescent="0.25">
      <c r="B920407" s="264"/>
      <c r="C920407" s="264"/>
      <c r="D920407" s="264"/>
      <c r="E920407" s="264"/>
      <c r="F920407" s="264"/>
      <c r="G920407" s="371"/>
    </row>
    <row r="920523" spans="2:7" x14ac:dyDescent="0.25">
      <c r="B920523" s="264"/>
      <c r="C920523" s="264"/>
      <c r="D920523" s="264"/>
      <c r="E920523" s="264"/>
      <c r="F920523" s="264"/>
      <c r="G920523" s="371"/>
    </row>
    <row r="920524" spans="2:7" x14ac:dyDescent="0.25">
      <c r="B920524" s="264"/>
      <c r="C920524" s="264"/>
      <c r="D920524" s="264"/>
      <c r="E920524" s="264"/>
      <c r="F920524" s="264"/>
      <c r="G920524" s="371"/>
    </row>
    <row r="920525" spans="2:7" x14ac:dyDescent="0.25">
      <c r="B920525" s="264"/>
      <c r="C920525" s="264"/>
      <c r="D920525" s="264"/>
      <c r="E920525" s="264"/>
      <c r="F920525" s="264"/>
      <c r="G920525" s="371"/>
    </row>
    <row r="920526" spans="2:7" x14ac:dyDescent="0.25">
      <c r="B920526" s="264"/>
      <c r="C920526" s="264"/>
      <c r="D920526" s="264"/>
      <c r="E920526" s="264"/>
      <c r="F920526" s="264"/>
      <c r="G920526" s="371"/>
    </row>
    <row r="920527" spans="2:7" x14ac:dyDescent="0.25">
      <c r="B920527" s="264"/>
      <c r="C920527" s="264"/>
      <c r="D920527" s="264"/>
      <c r="E920527" s="264"/>
      <c r="F920527" s="264"/>
      <c r="G920527" s="371"/>
    </row>
    <row r="920643" spans="2:7" x14ac:dyDescent="0.25">
      <c r="B920643" s="264"/>
      <c r="C920643" s="264"/>
      <c r="D920643" s="264"/>
      <c r="E920643" s="264"/>
      <c r="F920643" s="264"/>
      <c r="G920643" s="371"/>
    </row>
    <row r="920644" spans="2:7" x14ac:dyDescent="0.25">
      <c r="B920644" s="264"/>
      <c r="C920644" s="264"/>
      <c r="D920644" s="264"/>
      <c r="E920644" s="264"/>
      <c r="F920644" s="264"/>
      <c r="G920644" s="371"/>
    </row>
    <row r="920645" spans="2:7" x14ac:dyDescent="0.25">
      <c r="B920645" s="264"/>
      <c r="C920645" s="264"/>
      <c r="D920645" s="264"/>
      <c r="E920645" s="264"/>
      <c r="F920645" s="264"/>
      <c r="G920645" s="371"/>
    </row>
    <row r="920646" spans="2:7" x14ac:dyDescent="0.25">
      <c r="B920646" s="264"/>
      <c r="C920646" s="264"/>
      <c r="D920646" s="264"/>
      <c r="E920646" s="264"/>
      <c r="F920646" s="264"/>
      <c r="G920646" s="371"/>
    </row>
    <row r="920647" spans="2:7" x14ac:dyDescent="0.25">
      <c r="B920647" s="264"/>
      <c r="C920647" s="264"/>
      <c r="D920647" s="264"/>
      <c r="E920647" s="264"/>
      <c r="F920647" s="264"/>
      <c r="G920647" s="371"/>
    </row>
    <row r="920763" spans="2:7" x14ac:dyDescent="0.25">
      <c r="B920763" s="264"/>
      <c r="C920763" s="264"/>
      <c r="D920763" s="264"/>
      <c r="E920763" s="264"/>
      <c r="F920763" s="264"/>
      <c r="G920763" s="371"/>
    </row>
    <row r="920764" spans="2:7" x14ac:dyDescent="0.25">
      <c r="B920764" s="264"/>
      <c r="C920764" s="264"/>
      <c r="D920764" s="264"/>
      <c r="E920764" s="264"/>
      <c r="F920764" s="264"/>
      <c r="G920764" s="371"/>
    </row>
    <row r="920765" spans="2:7" x14ac:dyDescent="0.25">
      <c r="B920765" s="264"/>
      <c r="C920765" s="264"/>
      <c r="D920765" s="264"/>
      <c r="E920765" s="264"/>
      <c r="F920765" s="264"/>
      <c r="G920765" s="371"/>
    </row>
    <row r="920766" spans="2:7" x14ac:dyDescent="0.25">
      <c r="B920766" s="264"/>
      <c r="C920766" s="264"/>
      <c r="D920766" s="264"/>
      <c r="E920766" s="264"/>
      <c r="F920766" s="264"/>
      <c r="G920766" s="371"/>
    </row>
    <row r="920767" spans="2:7" x14ac:dyDescent="0.25">
      <c r="B920767" s="264"/>
      <c r="C920767" s="264"/>
      <c r="D920767" s="264"/>
      <c r="E920767" s="264"/>
      <c r="F920767" s="264"/>
      <c r="G920767" s="371"/>
    </row>
    <row r="920883" spans="2:7" x14ac:dyDescent="0.25">
      <c r="B920883" s="264"/>
      <c r="C920883" s="264"/>
      <c r="D920883" s="264"/>
      <c r="E920883" s="264"/>
      <c r="F920883" s="264"/>
      <c r="G920883" s="371"/>
    </row>
    <row r="920884" spans="2:7" x14ac:dyDescent="0.25">
      <c r="B920884" s="264"/>
      <c r="C920884" s="264"/>
      <c r="D920884" s="264"/>
      <c r="E920884" s="264"/>
      <c r="F920884" s="264"/>
      <c r="G920884" s="371"/>
    </row>
    <row r="920885" spans="2:7" x14ac:dyDescent="0.25">
      <c r="B920885" s="264"/>
      <c r="C920885" s="264"/>
      <c r="D920885" s="264"/>
      <c r="E920885" s="264"/>
      <c r="F920885" s="264"/>
      <c r="G920885" s="371"/>
    </row>
    <row r="920886" spans="2:7" x14ac:dyDescent="0.25">
      <c r="B920886" s="264"/>
      <c r="C920886" s="264"/>
      <c r="D920886" s="264"/>
      <c r="E920886" s="264"/>
      <c r="F920886" s="264"/>
      <c r="G920886" s="371"/>
    </row>
    <row r="920887" spans="2:7" x14ac:dyDescent="0.25">
      <c r="B920887" s="264"/>
      <c r="C920887" s="264"/>
      <c r="D920887" s="264"/>
      <c r="E920887" s="264"/>
      <c r="F920887" s="264"/>
      <c r="G920887" s="371"/>
    </row>
    <row r="921003" spans="2:7" x14ac:dyDescent="0.25">
      <c r="B921003" s="264"/>
      <c r="C921003" s="264"/>
      <c r="D921003" s="264"/>
      <c r="E921003" s="264"/>
      <c r="F921003" s="264"/>
      <c r="G921003" s="371"/>
    </row>
    <row r="921004" spans="2:7" x14ac:dyDescent="0.25">
      <c r="B921004" s="264"/>
      <c r="C921004" s="264"/>
      <c r="D921004" s="264"/>
      <c r="E921004" s="264"/>
      <c r="F921004" s="264"/>
      <c r="G921004" s="371"/>
    </row>
    <row r="921005" spans="2:7" x14ac:dyDescent="0.25">
      <c r="B921005" s="264"/>
      <c r="C921005" s="264"/>
      <c r="D921005" s="264"/>
      <c r="E921005" s="264"/>
      <c r="F921005" s="264"/>
      <c r="G921005" s="371"/>
    </row>
    <row r="921006" spans="2:7" x14ac:dyDescent="0.25">
      <c r="B921006" s="264"/>
      <c r="C921006" s="264"/>
      <c r="D921006" s="264"/>
      <c r="E921006" s="264"/>
      <c r="F921006" s="264"/>
      <c r="G921006" s="371"/>
    </row>
    <row r="921007" spans="2:7" x14ac:dyDescent="0.25">
      <c r="B921007" s="264"/>
      <c r="C921007" s="264"/>
      <c r="D921007" s="264"/>
      <c r="E921007" s="264"/>
      <c r="F921007" s="264"/>
      <c r="G921007" s="371"/>
    </row>
    <row r="921123" spans="2:7" x14ac:dyDescent="0.25">
      <c r="B921123" s="264"/>
      <c r="C921123" s="264"/>
      <c r="D921123" s="264"/>
      <c r="E921123" s="264"/>
      <c r="F921123" s="264"/>
      <c r="G921123" s="371"/>
    </row>
    <row r="921124" spans="2:7" x14ac:dyDescent="0.25">
      <c r="B921124" s="264"/>
      <c r="C921124" s="264"/>
      <c r="D921124" s="264"/>
      <c r="E921124" s="264"/>
      <c r="F921124" s="264"/>
      <c r="G921124" s="371"/>
    </row>
    <row r="921125" spans="2:7" x14ac:dyDescent="0.25">
      <c r="B921125" s="264"/>
      <c r="C921125" s="264"/>
      <c r="D921125" s="264"/>
      <c r="E921125" s="264"/>
      <c r="F921125" s="264"/>
      <c r="G921125" s="371"/>
    </row>
    <row r="921126" spans="2:7" x14ac:dyDescent="0.25">
      <c r="B921126" s="264"/>
      <c r="C921126" s="264"/>
      <c r="D921126" s="264"/>
      <c r="E921126" s="264"/>
      <c r="F921126" s="264"/>
      <c r="G921126" s="371"/>
    </row>
    <row r="921127" spans="2:7" x14ac:dyDescent="0.25">
      <c r="B921127" s="264"/>
      <c r="C921127" s="264"/>
      <c r="D921127" s="264"/>
      <c r="E921127" s="264"/>
      <c r="F921127" s="264"/>
      <c r="G921127" s="371"/>
    </row>
    <row r="921243" spans="2:7" x14ac:dyDescent="0.25">
      <c r="B921243" s="264"/>
      <c r="C921243" s="264"/>
      <c r="D921243" s="264"/>
      <c r="E921243" s="264"/>
      <c r="F921243" s="264"/>
      <c r="G921243" s="371"/>
    </row>
    <row r="921244" spans="2:7" x14ac:dyDescent="0.25">
      <c r="B921244" s="264"/>
      <c r="C921244" s="264"/>
      <c r="D921244" s="264"/>
      <c r="E921244" s="264"/>
      <c r="F921244" s="264"/>
      <c r="G921244" s="371"/>
    </row>
    <row r="921245" spans="2:7" x14ac:dyDescent="0.25">
      <c r="B921245" s="264"/>
      <c r="C921245" s="264"/>
      <c r="D921245" s="264"/>
      <c r="E921245" s="264"/>
      <c r="F921245" s="264"/>
      <c r="G921245" s="371"/>
    </row>
    <row r="921246" spans="2:7" x14ac:dyDescent="0.25">
      <c r="B921246" s="264"/>
      <c r="C921246" s="264"/>
      <c r="D921246" s="264"/>
      <c r="E921246" s="264"/>
      <c r="F921246" s="264"/>
      <c r="G921246" s="371"/>
    </row>
    <row r="921247" spans="2:7" x14ac:dyDescent="0.25">
      <c r="B921247" s="264"/>
      <c r="C921247" s="264"/>
      <c r="D921247" s="264"/>
      <c r="E921247" s="264"/>
      <c r="F921247" s="264"/>
      <c r="G921247" s="371"/>
    </row>
    <row r="921363" spans="2:7" x14ac:dyDescent="0.25">
      <c r="B921363" s="264"/>
      <c r="C921363" s="264"/>
      <c r="D921363" s="264"/>
      <c r="E921363" s="264"/>
      <c r="F921363" s="264"/>
      <c r="G921363" s="371"/>
    </row>
    <row r="921364" spans="2:7" x14ac:dyDescent="0.25">
      <c r="B921364" s="264"/>
      <c r="C921364" s="264"/>
      <c r="D921364" s="264"/>
      <c r="E921364" s="264"/>
      <c r="F921364" s="264"/>
      <c r="G921364" s="371"/>
    </row>
    <row r="921365" spans="2:7" x14ac:dyDescent="0.25">
      <c r="B921365" s="264"/>
      <c r="C921365" s="264"/>
      <c r="D921365" s="264"/>
      <c r="E921365" s="264"/>
      <c r="F921365" s="264"/>
      <c r="G921365" s="371"/>
    </row>
    <row r="921366" spans="2:7" x14ac:dyDescent="0.25">
      <c r="B921366" s="264"/>
      <c r="C921366" s="264"/>
      <c r="D921366" s="264"/>
      <c r="E921366" s="264"/>
      <c r="F921366" s="264"/>
      <c r="G921366" s="371"/>
    </row>
    <row r="921367" spans="2:7" x14ac:dyDescent="0.25">
      <c r="B921367" s="264"/>
      <c r="C921367" s="264"/>
      <c r="D921367" s="264"/>
      <c r="E921367" s="264"/>
      <c r="F921367" s="264"/>
      <c r="G921367" s="371"/>
    </row>
    <row r="921483" spans="2:7" x14ac:dyDescent="0.25">
      <c r="B921483" s="264"/>
      <c r="C921483" s="264"/>
      <c r="D921483" s="264"/>
      <c r="E921483" s="264"/>
      <c r="F921483" s="264"/>
      <c r="G921483" s="371"/>
    </row>
    <row r="921484" spans="2:7" x14ac:dyDescent="0.25">
      <c r="B921484" s="264"/>
      <c r="C921484" s="264"/>
      <c r="D921484" s="264"/>
      <c r="E921484" s="264"/>
      <c r="F921484" s="264"/>
      <c r="G921484" s="371"/>
    </row>
    <row r="921485" spans="2:7" x14ac:dyDescent="0.25">
      <c r="B921485" s="264"/>
      <c r="C921485" s="264"/>
      <c r="D921485" s="264"/>
      <c r="E921485" s="264"/>
      <c r="F921485" s="264"/>
      <c r="G921485" s="371"/>
    </row>
    <row r="921486" spans="2:7" x14ac:dyDescent="0.25">
      <c r="B921486" s="264"/>
      <c r="C921486" s="264"/>
      <c r="D921486" s="264"/>
      <c r="E921486" s="264"/>
      <c r="F921486" s="264"/>
      <c r="G921486" s="371"/>
    </row>
    <row r="921487" spans="2:7" x14ac:dyDescent="0.25">
      <c r="B921487" s="264"/>
      <c r="C921487" s="264"/>
      <c r="D921487" s="264"/>
      <c r="E921487" s="264"/>
      <c r="F921487" s="264"/>
      <c r="G921487" s="371"/>
    </row>
    <row r="921603" spans="2:7" x14ac:dyDescent="0.25">
      <c r="B921603" s="264"/>
      <c r="C921603" s="264"/>
      <c r="D921603" s="264"/>
      <c r="E921603" s="264"/>
      <c r="F921603" s="264"/>
      <c r="G921603" s="371"/>
    </row>
    <row r="921604" spans="2:7" x14ac:dyDescent="0.25">
      <c r="B921604" s="264"/>
      <c r="C921604" s="264"/>
      <c r="D921604" s="264"/>
      <c r="E921604" s="264"/>
      <c r="F921604" s="264"/>
      <c r="G921604" s="371"/>
    </row>
    <row r="921605" spans="2:7" x14ac:dyDescent="0.25">
      <c r="B921605" s="264"/>
      <c r="C921605" s="264"/>
      <c r="D921605" s="264"/>
      <c r="E921605" s="264"/>
      <c r="F921605" s="264"/>
      <c r="G921605" s="371"/>
    </row>
    <row r="921606" spans="2:7" x14ac:dyDescent="0.25">
      <c r="B921606" s="264"/>
      <c r="C921606" s="264"/>
      <c r="D921606" s="264"/>
      <c r="E921606" s="264"/>
      <c r="F921606" s="264"/>
      <c r="G921606" s="371"/>
    </row>
    <row r="921607" spans="2:7" x14ac:dyDescent="0.25">
      <c r="B921607" s="264"/>
      <c r="C921607" s="264"/>
      <c r="D921607" s="264"/>
      <c r="E921607" s="264"/>
      <c r="F921607" s="264"/>
      <c r="G921607" s="371"/>
    </row>
    <row r="921723" spans="2:7" x14ac:dyDescent="0.25">
      <c r="B921723" s="264"/>
      <c r="C921723" s="264"/>
      <c r="D921723" s="264"/>
      <c r="E921723" s="264"/>
      <c r="F921723" s="264"/>
      <c r="G921723" s="371"/>
    </row>
    <row r="921724" spans="2:7" x14ac:dyDescent="0.25">
      <c r="B921724" s="264"/>
      <c r="C921724" s="264"/>
      <c r="D921724" s="264"/>
      <c r="E921724" s="264"/>
      <c r="F921724" s="264"/>
      <c r="G921724" s="371"/>
    </row>
    <row r="921725" spans="2:7" x14ac:dyDescent="0.25">
      <c r="B921725" s="264"/>
      <c r="C921725" s="264"/>
      <c r="D921725" s="264"/>
      <c r="E921725" s="264"/>
      <c r="F921725" s="264"/>
      <c r="G921725" s="371"/>
    </row>
    <row r="921726" spans="2:7" x14ac:dyDescent="0.25">
      <c r="B921726" s="264"/>
      <c r="C921726" s="264"/>
      <c r="D921726" s="264"/>
      <c r="E921726" s="264"/>
      <c r="F921726" s="264"/>
      <c r="G921726" s="371"/>
    </row>
    <row r="921727" spans="2:7" x14ac:dyDescent="0.25">
      <c r="B921727" s="264"/>
      <c r="C921727" s="264"/>
      <c r="D921727" s="264"/>
      <c r="E921727" s="264"/>
      <c r="F921727" s="264"/>
      <c r="G921727" s="371"/>
    </row>
    <row r="921843" spans="2:7" x14ac:dyDescent="0.25">
      <c r="B921843" s="264"/>
      <c r="C921843" s="264"/>
      <c r="D921843" s="264"/>
      <c r="E921843" s="264"/>
      <c r="F921843" s="264"/>
      <c r="G921843" s="371"/>
    </row>
    <row r="921844" spans="2:7" x14ac:dyDescent="0.25">
      <c r="B921844" s="264"/>
      <c r="C921844" s="264"/>
      <c r="D921844" s="264"/>
      <c r="E921844" s="264"/>
      <c r="F921844" s="264"/>
      <c r="G921844" s="371"/>
    </row>
    <row r="921845" spans="2:7" x14ac:dyDescent="0.25">
      <c r="B921845" s="264"/>
      <c r="C921845" s="264"/>
      <c r="D921845" s="264"/>
      <c r="E921845" s="264"/>
      <c r="F921845" s="264"/>
      <c r="G921845" s="371"/>
    </row>
    <row r="921846" spans="2:7" x14ac:dyDescent="0.25">
      <c r="B921846" s="264"/>
      <c r="C921846" s="264"/>
      <c r="D921846" s="264"/>
      <c r="E921846" s="264"/>
      <c r="F921846" s="264"/>
      <c r="G921846" s="371"/>
    </row>
    <row r="921847" spans="2:7" x14ac:dyDescent="0.25">
      <c r="B921847" s="264"/>
      <c r="C921847" s="264"/>
      <c r="D921847" s="264"/>
      <c r="E921847" s="264"/>
      <c r="F921847" s="264"/>
      <c r="G921847" s="371"/>
    </row>
    <row r="921963" spans="2:7" x14ac:dyDescent="0.25">
      <c r="B921963" s="264"/>
      <c r="C921963" s="264"/>
      <c r="D921963" s="264"/>
      <c r="E921963" s="264"/>
      <c r="F921963" s="264"/>
      <c r="G921963" s="371"/>
    </row>
    <row r="921964" spans="2:7" x14ac:dyDescent="0.25">
      <c r="B921964" s="264"/>
      <c r="C921964" s="264"/>
      <c r="D921964" s="264"/>
      <c r="E921964" s="264"/>
      <c r="F921964" s="264"/>
      <c r="G921964" s="371"/>
    </row>
    <row r="921965" spans="2:7" x14ac:dyDescent="0.25">
      <c r="B921965" s="264"/>
      <c r="C921965" s="264"/>
      <c r="D921965" s="264"/>
      <c r="E921965" s="264"/>
      <c r="F921965" s="264"/>
      <c r="G921965" s="371"/>
    </row>
    <row r="921966" spans="2:7" x14ac:dyDescent="0.25">
      <c r="B921966" s="264"/>
      <c r="C921966" s="264"/>
      <c r="D921966" s="264"/>
      <c r="E921966" s="264"/>
      <c r="F921966" s="264"/>
      <c r="G921966" s="371"/>
    </row>
    <row r="921967" spans="2:7" x14ac:dyDescent="0.25">
      <c r="B921967" s="264"/>
      <c r="C921967" s="264"/>
      <c r="D921967" s="264"/>
      <c r="E921967" s="264"/>
      <c r="F921967" s="264"/>
      <c r="G921967" s="371"/>
    </row>
    <row r="922083" spans="2:7" x14ac:dyDescent="0.25">
      <c r="B922083" s="264"/>
      <c r="C922083" s="264"/>
      <c r="D922083" s="264"/>
      <c r="E922083" s="264"/>
      <c r="F922083" s="264"/>
      <c r="G922083" s="371"/>
    </row>
    <row r="922084" spans="2:7" x14ac:dyDescent="0.25">
      <c r="B922084" s="264"/>
      <c r="C922084" s="264"/>
      <c r="D922084" s="264"/>
      <c r="E922084" s="264"/>
      <c r="F922084" s="264"/>
      <c r="G922084" s="371"/>
    </row>
    <row r="922085" spans="2:7" x14ac:dyDescent="0.25">
      <c r="B922085" s="264"/>
      <c r="C922085" s="264"/>
      <c r="D922085" s="264"/>
      <c r="E922085" s="264"/>
      <c r="F922085" s="264"/>
      <c r="G922085" s="371"/>
    </row>
    <row r="922086" spans="2:7" x14ac:dyDescent="0.25">
      <c r="B922086" s="264"/>
      <c r="C922086" s="264"/>
      <c r="D922086" s="264"/>
      <c r="E922086" s="264"/>
      <c r="F922086" s="264"/>
      <c r="G922086" s="371"/>
    </row>
    <row r="922087" spans="2:7" x14ac:dyDescent="0.25">
      <c r="B922087" s="264"/>
      <c r="C922087" s="264"/>
      <c r="D922087" s="264"/>
      <c r="E922087" s="264"/>
      <c r="F922087" s="264"/>
      <c r="G922087" s="371"/>
    </row>
    <row r="922203" spans="2:7" x14ac:dyDescent="0.25">
      <c r="B922203" s="264"/>
      <c r="C922203" s="264"/>
      <c r="D922203" s="264"/>
      <c r="E922203" s="264"/>
      <c r="F922203" s="264"/>
      <c r="G922203" s="371"/>
    </row>
    <row r="922204" spans="2:7" x14ac:dyDescent="0.25">
      <c r="B922204" s="264"/>
      <c r="C922204" s="264"/>
      <c r="D922204" s="264"/>
      <c r="E922204" s="264"/>
      <c r="F922204" s="264"/>
      <c r="G922204" s="371"/>
    </row>
    <row r="922205" spans="2:7" x14ac:dyDescent="0.25">
      <c r="B922205" s="264"/>
      <c r="C922205" s="264"/>
      <c r="D922205" s="264"/>
      <c r="E922205" s="264"/>
      <c r="F922205" s="264"/>
      <c r="G922205" s="371"/>
    </row>
    <row r="922206" spans="2:7" x14ac:dyDescent="0.25">
      <c r="B922206" s="264"/>
      <c r="C922206" s="264"/>
      <c r="D922206" s="264"/>
      <c r="E922206" s="264"/>
      <c r="F922206" s="264"/>
      <c r="G922206" s="371"/>
    </row>
    <row r="922207" spans="2:7" x14ac:dyDescent="0.25">
      <c r="B922207" s="264"/>
      <c r="C922207" s="264"/>
      <c r="D922207" s="264"/>
      <c r="E922207" s="264"/>
      <c r="F922207" s="264"/>
      <c r="G922207" s="371"/>
    </row>
    <row r="922323" spans="2:7" x14ac:dyDescent="0.25">
      <c r="B922323" s="264"/>
      <c r="C922323" s="264"/>
      <c r="D922323" s="264"/>
      <c r="E922323" s="264"/>
      <c r="F922323" s="264"/>
      <c r="G922323" s="371"/>
    </row>
    <row r="922324" spans="2:7" x14ac:dyDescent="0.25">
      <c r="B922324" s="264"/>
      <c r="C922324" s="264"/>
      <c r="D922324" s="264"/>
      <c r="E922324" s="264"/>
      <c r="F922324" s="264"/>
      <c r="G922324" s="371"/>
    </row>
    <row r="922325" spans="2:7" x14ac:dyDescent="0.25">
      <c r="B922325" s="264"/>
      <c r="C922325" s="264"/>
      <c r="D922325" s="264"/>
      <c r="E922325" s="264"/>
      <c r="F922325" s="264"/>
      <c r="G922325" s="371"/>
    </row>
    <row r="922326" spans="2:7" x14ac:dyDescent="0.25">
      <c r="B922326" s="264"/>
      <c r="C922326" s="264"/>
      <c r="D922326" s="264"/>
      <c r="E922326" s="264"/>
      <c r="F922326" s="264"/>
      <c r="G922326" s="371"/>
    </row>
    <row r="922327" spans="2:7" x14ac:dyDescent="0.25">
      <c r="B922327" s="264"/>
      <c r="C922327" s="264"/>
      <c r="D922327" s="264"/>
      <c r="E922327" s="264"/>
      <c r="F922327" s="264"/>
      <c r="G922327" s="371"/>
    </row>
    <row r="922443" spans="2:7" x14ac:dyDescent="0.25">
      <c r="B922443" s="264"/>
      <c r="C922443" s="264"/>
      <c r="D922443" s="264"/>
      <c r="E922443" s="264"/>
      <c r="F922443" s="264"/>
      <c r="G922443" s="371"/>
    </row>
    <row r="922444" spans="2:7" x14ac:dyDescent="0.25">
      <c r="B922444" s="264"/>
      <c r="C922444" s="264"/>
      <c r="D922444" s="264"/>
      <c r="E922444" s="264"/>
      <c r="F922444" s="264"/>
      <c r="G922444" s="371"/>
    </row>
    <row r="922445" spans="2:7" x14ac:dyDescent="0.25">
      <c r="B922445" s="264"/>
      <c r="C922445" s="264"/>
      <c r="D922445" s="264"/>
      <c r="E922445" s="264"/>
      <c r="F922445" s="264"/>
      <c r="G922445" s="371"/>
    </row>
    <row r="922446" spans="2:7" x14ac:dyDescent="0.25">
      <c r="B922446" s="264"/>
      <c r="C922446" s="264"/>
      <c r="D922446" s="264"/>
      <c r="E922446" s="264"/>
      <c r="F922446" s="264"/>
      <c r="G922446" s="371"/>
    </row>
    <row r="922447" spans="2:7" x14ac:dyDescent="0.25">
      <c r="B922447" s="264"/>
      <c r="C922447" s="264"/>
      <c r="D922447" s="264"/>
      <c r="E922447" s="264"/>
      <c r="F922447" s="264"/>
      <c r="G922447" s="371"/>
    </row>
    <row r="922563" spans="2:7" x14ac:dyDescent="0.25">
      <c r="B922563" s="264"/>
      <c r="C922563" s="264"/>
      <c r="D922563" s="264"/>
      <c r="E922563" s="264"/>
      <c r="F922563" s="264"/>
      <c r="G922563" s="371"/>
    </row>
    <row r="922564" spans="2:7" x14ac:dyDescent="0.25">
      <c r="B922564" s="264"/>
      <c r="C922564" s="264"/>
      <c r="D922564" s="264"/>
      <c r="E922564" s="264"/>
      <c r="F922564" s="264"/>
      <c r="G922564" s="371"/>
    </row>
    <row r="922565" spans="2:7" x14ac:dyDescent="0.25">
      <c r="B922565" s="264"/>
      <c r="C922565" s="264"/>
      <c r="D922565" s="264"/>
      <c r="E922565" s="264"/>
      <c r="F922565" s="264"/>
      <c r="G922565" s="371"/>
    </row>
    <row r="922566" spans="2:7" x14ac:dyDescent="0.25">
      <c r="B922566" s="264"/>
      <c r="C922566" s="264"/>
      <c r="D922566" s="264"/>
      <c r="E922566" s="264"/>
      <c r="F922566" s="264"/>
      <c r="G922566" s="371"/>
    </row>
    <row r="922567" spans="2:7" x14ac:dyDescent="0.25">
      <c r="B922567" s="264"/>
      <c r="C922567" s="264"/>
      <c r="D922567" s="264"/>
      <c r="E922567" s="264"/>
      <c r="F922567" s="264"/>
      <c r="G922567" s="371"/>
    </row>
    <row r="922683" spans="2:7" x14ac:dyDescent="0.25">
      <c r="B922683" s="264"/>
      <c r="C922683" s="264"/>
      <c r="D922683" s="264"/>
      <c r="E922683" s="264"/>
      <c r="F922683" s="264"/>
      <c r="G922683" s="371"/>
    </row>
    <row r="922684" spans="2:7" x14ac:dyDescent="0.25">
      <c r="B922684" s="264"/>
      <c r="C922684" s="264"/>
      <c r="D922684" s="264"/>
      <c r="E922684" s="264"/>
      <c r="F922684" s="264"/>
      <c r="G922684" s="371"/>
    </row>
    <row r="922685" spans="2:7" x14ac:dyDescent="0.25">
      <c r="B922685" s="264"/>
      <c r="C922685" s="264"/>
      <c r="D922685" s="264"/>
      <c r="E922685" s="264"/>
      <c r="F922685" s="264"/>
      <c r="G922685" s="371"/>
    </row>
    <row r="922686" spans="2:7" x14ac:dyDescent="0.25">
      <c r="B922686" s="264"/>
      <c r="C922686" s="264"/>
      <c r="D922686" s="264"/>
      <c r="E922686" s="264"/>
      <c r="F922686" s="264"/>
      <c r="G922686" s="371"/>
    </row>
    <row r="922687" spans="2:7" x14ac:dyDescent="0.25">
      <c r="B922687" s="264"/>
      <c r="C922687" s="264"/>
      <c r="D922687" s="264"/>
      <c r="E922687" s="264"/>
      <c r="F922687" s="264"/>
      <c r="G922687" s="371"/>
    </row>
    <row r="922803" spans="2:7" x14ac:dyDescent="0.25">
      <c r="B922803" s="264"/>
      <c r="C922803" s="264"/>
      <c r="D922803" s="264"/>
      <c r="E922803" s="264"/>
      <c r="F922803" s="264"/>
      <c r="G922803" s="371"/>
    </row>
    <row r="922804" spans="2:7" x14ac:dyDescent="0.25">
      <c r="B922804" s="264"/>
      <c r="C922804" s="264"/>
      <c r="D922804" s="264"/>
      <c r="E922804" s="264"/>
      <c r="F922804" s="264"/>
      <c r="G922804" s="371"/>
    </row>
    <row r="922805" spans="2:7" x14ac:dyDescent="0.25">
      <c r="B922805" s="264"/>
      <c r="C922805" s="264"/>
      <c r="D922805" s="264"/>
      <c r="E922805" s="264"/>
      <c r="F922805" s="264"/>
      <c r="G922805" s="371"/>
    </row>
    <row r="922806" spans="2:7" x14ac:dyDescent="0.25">
      <c r="B922806" s="264"/>
      <c r="C922806" s="264"/>
      <c r="D922806" s="264"/>
      <c r="E922806" s="264"/>
      <c r="F922806" s="264"/>
      <c r="G922806" s="371"/>
    </row>
    <row r="922807" spans="2:7" x14ac:dyDescent="0.25">
      <c r="B922807" s="264"/>
      <c r="C922807" s="264"/>
      <c r="D922807" s="264"/>
      <c r="E922807" s="264"/>
      <c r="F922807" s="264"/>
      <c r="G922807" s="371"/>
    </row>
    <row r="922923" spans="2:7" x14ac:dyDescent="0.25">
      <c r="B922923" s="264"/>
      <c r="C922923" s="264"/>
      <c r="D922923" s="264"/>
      <c r="E922923" s="264"/>
      <c r="F922923" s="264"/>
      <c r="G922923" s="371"/>
    </row>
    <row r="922924" spans="2:7" x14ac:dyDescent="0.25">
      <c r="B922924" s="264"/>
      <c r="C922924" s="264"/>
      <c r="D922924" s="264"/>
      <c r="E922924" s="264"/>
      <c r="F922924" s="264"/>
      <c r="G922924" s="371"/>
    </row>
    <row r="922925" spans="2:7" x14ac:dyDescent="0.25">
      <c r="B922925" s="264"/>
      <c r="C922925" s="264"/>
      <c r="D922925" s="264"/>
      <c r="E922925" s="264"/>
      <c r="F922925" s="264"/>
      <c r="G922925" s="371"/>
    </row>
    <row r="922926" spans="2:7" x14ac:dyDescent="0.25">
      <c r="B922926" s="264"/>
      <c r="C922926" s="264"/>
      <c r="D922926" s="264"/>
      <c r="E922926" s="264"/>
      <c r="F922926" s="264"/>
      <c r="G922926" s="371"/>
    </row>
    <row r="922927" spans="2:7" x14ac:dyDescent="0.25">
      <c r="B922927" s="264"/>
      <c r="C922927" s="264"/>
      <c r="D922927" s="264"/>
      <c r="E922927" s="264"/>
      <c r="F922927" s="264"/>
      <c r="G922927" s="371"/>
    </row>
    <row r="923043" spans="2:7" x14ac:dyDescent="0.25">
      <c r="B923043" s="264"/>
      <c r="C923043" s="264"/>
      <c r="D923043" s="264"/>
      <c r="E923043" s="264"/>
      <c r="F923043" s="264"/>
      <c r="G923043" s="371"/>
    </row>
    <row r="923044" spans="2:7" x14ac:dyDescent="0.25">
      <c r="B923044" s="264"/>
      <c r="C923044" s="264"/>
      <c r="D923044" s="264"/>
      <c r="E923044" s="264"/>
      <c r="F923044" s="264"/>
      <c r="G923044" s="371"/>
    </row>
    <row r="923045" spans="2:7" x14ac:dyDescent="0.25">
      <c r="B923045" s="264"/>
      <c r="C923045" s="264"/>
      <c r="D923045" s="264"/>
      <c r="E923045" s="264"/>
      <c r="F923045" s="264"/>
      <c r="G923045" s="371"/>
    </row>
    <row r="923046" spans="2:7" x14ac:dyDescent="0.25">
      <c r="B923046" s="264"/>
      <c r="C923046" s="264"/>
      <c r="D923046" s="264"/>
      <c r="E923046" s="264"/>
      <c r="F923046" s="264"/>
      <c r="G923046" s="371"/>
    </row>
    <row r="923047" spans="2:7" x14ac:dyDescent="0.25">
      <c r="B923047" s="264"/>
      <c r="C923047" s="264"/>
      <c r="D923047" s="264"/>
      <c r="E923047" s="264"/>
      <c r="F923047" s="264"/>
      <c r="G923047" s="371"/>
    </row>
    <row r="923163" spans="2:7" x14ac:dyDescent="0.25">
      <c r="B923163" s="264"/>
      <c r="C923163" s="264"/>
      <c r="D923163" s="264"/>
      <c r="E923163" s="264"/>
      <c r="F923163" s="264"/>
      <c r="G923163" s="371"/>
    </row>
    <row r="923164" spans="2:7" x14ac:dyDescent="0.25">
      <c r="B923164" s="264"/>
      <c r="C923164" s="264"/>
      <c r="D923164" s="264"/>
      <c r="E923164" s="264"/>
      <c r="F923164" s="264"/>
      <c r="G923164" s="371"/>
    </row>
    <row r="923165" spans="2:7" x14ac:dyDescent="0.25">
      <c r="B923165" s="264"/>
      <c r="C923165" s="264"/>
      <c r="D923165" s="264"/>
      <c r="E923165" s="264"/>
      <c r="F923165" s="264"/>
      <c r="G923165" s="371"/>
    </row>
    <row r="923166" spans="2:7" x14ac:dyDescent="0.25">
      <c r="B923166" s="264"/>
      <c r="C923166" s="264"/>
      <c r="D923166" s="264"/>
      <c r="E923166" s="264"/>
      <c r="F923166" s="264"/>
      <c r="G923166" s="371"/>
    </row>
    <row r="923167" spans="2:7" x14ac:dyDescent="0.25">
      <c r="B923167" s="264"/>
      <c r="C923167" s="264"/>
      <c r="D923167" s="264"/>
      <c r="E923167" s="264"/>
      <c r="F923167" s="264"/>
      <c r="G923167" s="371"/>
    </row>
    <row r="923283" spans="2:7" x14ac:dyDescent="0.25">
      <c r="B923283" s="264"/>
      <c r="C923283" s="264"/>
      <c r="D923283" s="264"/>
      <c r="E923283" s="264"/>
      <c r="F923283" s="264"/>
      <c r="G923283" s="371"/>
    </row>
    <row r="923284" spans="2:7" x14ac:dyDescent="0.25">
      <c r="B923284" s="264"/>
      <c r="C923284" s="264"/>
      <c r="D923284" s="264"/>
      <c r="E923284" s="264"/>
      <c r="F923284" s="264"/>
      <c r="G923284" s="371"/>
    </row>
    <row r="923285" spans="2:7" x14ac:dyDescent="0.25">
      <c r="B923285" s="264"/>
      <c r="C923285" s="264"/>
      <c r="D923285" s="264"/>
      <c r="E923285" s="264"/>
      <c r="F923285" s="264"/>
      <c r="G923285" s="371"/>
    </row>
    <row r="923286" spans="2:7" x14ac:dyDescent="0.25">
      <c r="B923286" s="264"/>
      <c r="C923286" s="264"/>
      <c r="D923286" s="264"/>
      <c r="E923286" s="264"/>
      <c r="F923286" s="264"/>
      <c r="G923286" s="371"/>
    </row>
    <row r="923287" spans="2:7" x14ac:dyDescent="0.25">
      <c r="B923287" s="264"/>
      <c r="C923287" s="264"/>
      <c r="D923287" s="264"/>
      <c r="E923287" s="264"/>
      <c r="F923287" s="264"/>
      <c r="G923287" s="371"/>
    </row>
    <row r="923403" spans="2:7" x14ac:dyDescent="0.25">
      <c r="B923403" s="264"/>
      <c r="C923403" s="264"/>
      <c r="D923403" s="264"/>
      <c r="E923403" s="264"/>
      <c r="F923403" s="264"/>
      <c r="G923403" s="371"/>
    </row>
    <row r="923404" spans="2:7" x14ac:dyDescent="0.25">
      <c r="B923404" s="264"/>
      <c r="C923404" s="264"/>
      <c r="D923404" s="264"/>
      <c r="E923404" s="264"/>
      <c r="F923404" s="264"/>
      <c r="G923404" s="371"/>
    </row>
    <row r="923405" spans="2:7" x14ac:dyDescent="0.25">
      <c r="B923405" s="264"/>
      <c r="C923405" s="264"/>
      <c r="D923405" s="264"/>
      <c r="E923405" s="264"/>
      <c r="F923405" s="264"/>
      <c r="G923405" s="371"/>
    </row>
    <row r="923406" spans="2:7" x14ac:dyDescent="0.25">
      <c r="B923406" s="264"/>
      <c r="C923406" s="264"/>
      <c r="D923406" s="264"/>
      <c r="E923406" s="264"/>
      <c r="F923406" s="264"/>
      <c r="G923406" s="371"/>
    </row>
    <row r="923407" spans="2:7" x14ac:dyDescent="0.25">
      <c r="B923407" s="264"/>
      <c r="C923407" s="264"/>
      <c r="D923407" s="264"/>
      <c r="E923407" s="264"/>
      <c r="F923407" s="264"/>
      <c r="G923407" s="371"/>
    </row>
    <row r="923523" spans="2:7" x14ac:dyDescent="0.25">
      <c r="B923523" s="264"/>
      <c r="C923523" s="264"/>
      <c r="D923523" s="264"/>
      <c r="E923523" s="264"/>
      <c r="F923523" s="264"/>
      <c r="G923523" s="371"/>
    </row>
    <row r="923524" spans="2:7" x14ac:dyDescent="0.25">
      <c r="B923524" s="264"/>
      <c r="C923524" s="264"/>
      <c r="D923524" s="264"/>
      <c r="E923524" s="264"/>
      <c r="F923524" s="264"/>
      <c r="G923524" s="371"/>
    </row>
    <row r="923525" spans="2:7" x14ac:dyDescent="0.25">
      <c r="B923525" s="264"/>
      <c r="C923525" s="264"/>
      <c r="D923525" s="264"/>
      <c r="E923525" s="264"/>
      <c r="F923525" s="264"/>
      <c r="G923525" s="371"/>
    </row>
    <row r="923526" spans="2:7" x14ac:dyDescent="0.25">
      <c r="B923526" s="264"/>
      <c r="C923526" s="264"/>
      <c r="D923526" s="264"/>
      <c r="E923526" s="264"/>
      <c r="F923526" s="264"/>
      <c r="G923526" s="371"/>
    </row>
    <row r="923527" spans="2:7" x14ac:dyDescent="0.25">
      <c r="B923527" s="264"/>
      <c r="C923527" s="264"/>
      <c r="D923527" s="264"/>
      <c r="E923527" s="264"/>
      <c r="F923527" s="264"/>
      <c r="G923527" s="371"/>
    </row>
    <row r="923643" spans="2:7" x14ac:dyDescent="0.25">
      <c r="B923643" s="264"/>
      <c r="C923643" s="264"/>
      <c r="D923643" s="264"/>
      <c r="E923643" s="264"/>
      <c r="F923643" s="264"/>
      <c r="G923643" s="371"/>
    </row>
    <row r="923644" spans="2:7" x14ac:dyDescent="0.25">
      <c r="B923644" s="264"/>
      <c r="C923644" s="264"/>
      <c r="D923644" s="264"/>
      <c r="E923644" s="264"/>
      <c r="F923644" s="264"/>
      <c r="G923644" s="371"/>
    </row>
    <row r="923645" spans="2:7" x14ac:dyDescent="0.25">
      <c r="B923645" s="264"/>
      <c r="C923645" s="264"/>
      <c r="D923645" s="264"/>
      <c r="E923645" s="264"/>
      <c r="F923645" s="264"/>
      <c r="G923645" s="371"/>
    </row>
    <row r="923646" spans="2:7" x14ac:dyDescent="0.25">
      <c r="B923646" s="264"/>
      <c r="C923646" s="264"/>
      <c r="D923646" s="264"/>
      <c r="E923646" s="264"/>
      <c r="F923646" s="264"/>
      <c r="G923646" s="371"/>
    </row>
    <row r="923647" spans="2:7" x14ac:dyDescent="0.25">
      <c r="B923647" s="264"/>
      <c r="C923647" s="264"/>
      <c r="D923647" s="264"/>
      <c r="E923647" s="264"/>
      <c r="F923647" s="264"/>
      <c r="G923647" s="371"/>
    </row>
    <row r="923763" spans="2:7" x14ac:dyDescent="0.25">
      <c r="B923763" s="264"/>
      <c r="C923763" s="264"/>
      <c r="D923763" s="264"/>
      <c r="E923763" s="264"/>
      <c r="F923763" s="264"/>
      <c r="G923763" s="371"/>
    </row>
    <row r="923764" spans="2:7" x14ac:dyDescent="0.25">
      <c r="B923764" s="264"/>
      <c r="C923764" s="264"/>
      <c r="D923764" s="264"/>
      <c r="E923764" s="264"/>
      <c r="F923764" s="264"/>
      <c r="G923764" s="371"/>
    </row>
    <row r="923765" spans="2:7" x14ac:dyDescent="0.25">
      <c r="B923765" s="264"/>
      <c r="C923765" s="264"/>
      <c r="D923765" s="264"/>
      <c r="E923765" s="264"/>
      <c r="F923765" s="264"/>
      <c r="G923765" s="371"/>
    </row>
    <row r="923766" spans="2:7" x14ac:dyDescent="0.25">
      <c r="B923766" s="264"/>
      <c r="C923766" s="264"/>
      <c r="D923766" s="264"/>
      <c r="E923766" s="264"/>
      <c r="F923766" s="264"/>
      <c r="G923766" s="371"/>
    </row>
    <row r="923767" spans="2:7" x14ac:dyDescent="0.25">
      <c r="B923767" s="264"/>
      <c r="C923767" s="264"/>
      <c r="D923767" s="264"/>
      <c r="E923767" s="264"/>
      <c r="F923767" s="264"/>
      <c r="G923767" s="371"/>
    </row>
    <row r="923883" spans="2:7" x14ac:dyDescent="0.25">
      <c r="B923883" s="264"/>
      <c r="C923883" s="264"/>
      <c r="D923883" s="264"/>
      <c r="E923883" s="264"/>
      <c r="F923883" s="264"/>
      <c r="G923883" s="371"/>
    </row>
    <row r="923884" spans="2:7" x14ac:dyDescent="0.25">
      <c r="B923884" s="264"/>
      <c r="C923884" s="264"/>
      <c r="D923884" s="264"/>
      <c r="E923884" s="264"/>
      <c r="F923884" s="264"/>
      <c r="G923884" s="371"/>
    </row>
    <row r="923885" spans="2:7" x14ac:dyDescent="0.25">
      <c r="B923885" s="264"/>
      <c r="C923885" s="264"/>
      <c r="D923885" s="264"/>
      <c r="E923885" s="264"/>
      <c r="F923885" s="264"/>
      <c r="G923885" s="371"/>
    </row>
    <row r="923886" spans="2:7" x14ac:dyDescent="0.25">
      <c r="B923886" s="264"/>
      <c r="C923886" s="264"/>
      <c r="D923886" s="264"/>
      <c r="E923886" s="264"/>
      <c r="F923886" s="264"/>
      <c r="G923886" s="371"/>
    </row>
    <row r="923887" spans="2:7" x14ac:dyDescent="0.25">
      <c r="B923887" s="264"/>
      <c r="C923887" s="264"/>
      <c r="D923887" s="264"/>
      <c r="E923887" s="264"/>
      <c r="F923887" s="264"/>
      <c r="G923887" s="371"/>
    </row>
    <row r="924003" spans="2:7" x14ac:dyDescent="0.25">
      <c r="B924003" s="264"/>
      <c r="C924003" s="264"/>
      <c r="D924003" s="264"/>
      <c r="E924003" s="264"/>
      <c r="F924003" s="264"/>
      <c r="G924003" s="371"/>
    </row>
    <row r="924004" spans="2:7" x14ac:dyDescent="0.25">
      <c r="B924004" s="264"/>
      <c r="C924004" s="264"/>
      <c r="D924004" s="264"/>
      <c r="E924004" s="264"/>
      <c r="F924004" s="264"/>
      <c r="G924004" s="371"/>
    </row>
    <row r="924005" spans="2:7" x14ac:dyDescent="0.25">
      <c r="B924005" s="264"/>
      <c r="C924005" s="264"/>
      <c r="D924005" s="264"/>
      <c r="E924005" s="264"/>
      <c r="F924005" s="264"/>
      <c r="G924005" s="371"/>
    </row>
    <row r="924006" spans="2:7" x14ac:dyDescent="0.25">
      <c r="B924006" s="264"/>
      <c r="C924006" s="264"/>
      <c r="D924006" s="264"/>
      <c r="E924006" s="264"/>
      <c r="F924006" s="264"/>
      <c r="G924006" s="371"/>
    </row>
    <row r="924007" spans="2:7" x14ac:dyDescent="0.25">
      <c r="B924007" s="264"/>
      <c r="C924007" s="264"/>
      <c r="D924007" s="264"/>
      <c r="E924007" s="264"/>
      <c r="F924007" s="264"/>
      <c r="G924007" s="371"/>
    </row>
    <row r="924123" spans="2:7" x14ac:dyDescent="0.25">
      <c r="B924123" s="264"/>
      <c r="C924123" s="264"/>
      <c r="D924123" s="264"/>
      <c r="E924123" s="264"/>
      <c r="F924123" s="264"/>
      <c r="G924123" s="371"/>
    </row>
    <row r="924124" spans="2:7" x14ac:dyDescent="0.25">
      <c r="B924124" s="264"/>
      <c r="C924124" s="264"/>
      <c r="D924124" s="264"/>
      <c r="E924124" s="264"/>
      <c r="F924124" s="264"/>
      <c r="G924124" s="371"/>
    </row>
    <row r="924125" spans="2:7" x14ac:dyDescent="0.25">
      <c r="B924125" s="264"/>
      <c r="C924125" s="264"/>
      <c r="D924125" s="264"/>
      <c r="E924125" s="264"/>
      <c r="F924125" s="264"/>
      <c r="G924125" s="371"/>
    </row>
    <row r="924126" spans="2:7" x14ac:dyDescent="0.25">
      <c r="B924126" s="264"/>
      <c r="C924126" s="264"/>
      <c r="D924126" s="264"/>
      <c r="E924126" s="264"/>
      <c r="F924126" s="264"/>
      <c r="G924126" s="371"/>
    </row>
    <row r="924127" spans="2:7" x14ac:dyDescent="0.25">
      <c r="B924127" s="264"/>
      <c r="C924127" s="264"/>
      <c r="D924127" s="264"/>
      <c r="E924127" s="264"/>
      <c r="F924127" s="264"/>
      <c r="G924127" s="371"/>
    </row>
    <row r="924243" spans="2:7" x14ac:dyDescent="0.25">
      <c r="B924243" s="264"/>
      <c r="C924243" s="264"/>
      <c r="D924243" s="264"/>
      <c r="E924243" s="264"/>
      <c r="F924243" s="264"/>
      <c r="G924243" s="371"/>
    </row>
    <row r="924244" spans="2:7" x14ac:dyDescent="0.25">
      <c r="B924244" s="264"/>
      <c r="C924244" s="264"/>
      <c r="D924244" s="264"/>
      <c r="E924244" s="264"/>
      <c r="F924244" s="264"/>
      <c r="G924244" s="371"/>
    </row>
    <row r="924245" spans="2:7" x14ac:dyDescent="0.25">
      <c r="B924245" s="264"/>
      <c r="C924245" s="264"/>
      <c r="D924245" s="264"/>
      <c r="E924245" s="264"/>
      <c r="F924245" s="264"/>
      <c r="G924245" s="371"/>
    </row>
    <row r="924246" spans="2:7" x14ac:dyDescent="0.25">
      <c r="B924246" s="264"/>
      <c r="C924246" s="264"/>
      <c r="D924246" s="264"/>
      <c r="E924246" s="264"/>
      <c r="F924246" s="264"/>
      <c r="G924246" s="371"/>
    </row>
    <row r="924247" spans="2:7" x14ac:dyDescent="0.25">
      <c r="B924247" s="264"/>
      <c r="C924247" s="264"/>
      <c r="D924247" s="264"/>
      <c r="E924247" s="264"/>
      <c r="F924247" s="264"/>
      <c r="G924247" s="371"/>
    </row>
    <row r="924363" spans="2:7" x14ac:dyDescent="0.25">
      <c r="B924363" s="264"/>
      <c r="C924363" s="264"/>
      <c r="D924363" s="264"/>
      <c r="E924363" s="264"/>
      <c r="F924363" s="264"/>
      <c r="G924363" s="371"/>
    </row>
    <row r="924364" spans="2:7" x14ac:dyDescent="0.25">
      <c r="B924364" s="264"/>
      <c r="C924364" s="264"/>
      <c r="D924364" s="264"/>
      <c r="E924364" s="264"/>
      <c r="F924364" s="264"/>
      <c r="G924364" s="371"/>
    </row>
    <row r="924365" spans="2:7" x14ac:dyDescent="0.25">
      <c r="B924365" s="264"/>
      <c r="C924365" s="264"/>
      <c r="D924365" s="264"/>
      <c r="E924365" s="264"/>
      <c r="F924365" s="264"/>
      <c r="G924365" s="371"/>
    </row>
    <row r="924366" spans="2:7" x14ac:dyDescent="0.25">
      <c r="B924366" s="264"/>
      <c r="C924366" s="264"/>
      <c r="D924366" s="264"/>
      <c r="E924366" s="264"/>
      <c r="F924366" s="264"/>
      <c r="G924366" s="371"/>
    </row>
    <row r="924367" spans="2:7" x14ac:dyDescent="0.25">
      <c r="B924367" s="264"/>
      <c r="C924367" s="264"/>
      <c r="D924367" s="264"/>
      <c r="E924367" s="264"/>
      <c r="F924367" s="264"/>
      <c r="G924367" s="371"/>
    </row>
    <row r="924483" spans="2:7" x14ac:dyDescent="0.25">
      <c r="B924483" s="264"/>
      <c r="C924483" s="264"/>
      <c r="D924483" s="264"/>
      <c r="E924483" s="264"/>
      <c r="F924483" s="264"/>
      <c r="G924483" s="371"/>
    </row>
    <row r="924484" spans="2:7" x14ac:dyDescent="0.25">
      <c r="B924484" s="264"/>
      <c r="C924484" s="264"/>
      <c r="D924484" s="264"/>
      <c r="E924484" s="264"/>
      <c r="F924484" s="264"/>
      <c r="G924484" s="371"/>
    </row>
    <row r="924485" spans="2:7" x14ac:dyDescent="0.25">
      <c r="B924485" s="264"/>
      <c r="C924485" s="264"/>
      <c r="D924485" s="264"/>
      <c r="E924485" s="264"/>
      <c r="F924485" s="264"/>
      <c r="G924485" s="371"/>
    </row>
    <row r="924486" spans="2:7" x14ac:dyDescent="0.25">
      <c r="B924486" s="264"/>
      <c r="C924486" s="264"/>
      <c r="D924486" s="264"/>
      <c r="E924486" s="264"/>
      <c r="F924486" s="264"/>
      <c r="G924486" s="371"/>
    </row>
    <row r="924487" spans="2:7" x14ac:dyDescent="0.25">
      <c r="B924487" s="264"/>
      <c r="C924487" s="264"/>
      <c r="D924487" s="264"/>
      <c r="E924487" s="264"/>
      <c r="F924487" s="264"/>
      <c r="G924487" s="371"/>
    </row>
    <row r="924603" spans="2:7" x14ac:dyDescent="0.25">
      <c r="B924603" s="264"/>
      <c r="C924603" s="264"/>
      <c r="D924603" s="264"/>
      <c r="E924603" s="264"/>
      <c r="F924603" s="264"/>
      <c r="G924603" s="371"/>
    </row>
    <row r="924604" spans="2:7" x14ac:dyDescent="0.25">
      <c r="B924604" s="264"/>
      <c r="C924604" s="264"/>
      <c r="D924604" s="264"/>
      <c r="E924604" s="264"/>
      <c r="F924604" s="264"/>
      <c r="G924604" s="371"/>
    </row>
    <row r="924605" spans="2:7" x14ac:dyDescent="0.25">
      <c r="B924605" s="264"/>
      <c r="C924605" s="264"/>
      <c r="D924605" s="264"/>
      <c r="E924605" s="264"/>
      <c r="F924605" s="264"/>
      <c r="G924605" s="371"/>
    </row>
    <row r="924606" spans="2:7" x14ac:dyDescent="0.25">
      <c r="B924606" s="264"/>
      <c r="C924606" s="264"/>
      <c r="D924606" s="264"/>
      <c r="E924606" s="264"/>
      <c r="F924606" s="264"/>
      <c r="G924606" s="371"/>
    </row>
    <row r="924607" spans="2:7" x14ac:dyDescent="0.25">
      <c r="B924607" s="264"/>
      <c r="C924607" s="264"/>
      <c r="D924607" s="264"/>
      <c r="E924607" s="264"/>
      <c r="F924607" s="264"/>
      <c r="G924607" s="371"/>
    </row>
    <row r="924723" spans="2:7" x14ac:dyDescent="0.25">
      <c r="B924723" s="264"/>
      <c r="C924723" s="264"/>
      <c r="D924723" s="264"/>
      <c r="E924723" s="264"/>
      <c r="F924723" s="264"/>
      <c r="G924723" s="371"/>
    </row>
    <row r="924724" spans="2:7" x14ac:dyDescent="0.25">
      <c r="B924724" s="264"/>
      <c r="C924724" s="264"/>
      <c r="D924724" s="264"/>
      <c r="E924724" s="264"/>
      <c r="F924724" s="264"/>
      <c r="G924724" s="371"/>
    </row>
    <row r="924725" spans="2:7" x14ac:dyDescent="0.25">
      <c r="B924725" s="264"/>
      <c r="C924725" s="264"/>
      <c r="D924725" s="264"/>
      <c r="E924725" s="264"/>
      <c r="F924725" s="264"/>
      <c r="G924725" s="371"/>
    </row>
    <row r="924726" spans="2:7" x14ac:dyDescent="0.25">
      <c r="B924726" s="264"/>
      <c r="C924726" s="264"/>
      <c r="D924726" s="264"/>
      <c r="E924726" s="264"/>
      <c r="F924726" s="264"/>
      <c r="G924726" s="371"/>
    </row>
    <row r="924727" spans="2:7" x14ac:dyDescent="0.25">
      <c r="B924727" s="264"/>
      <c r="C924727" s="264"/>
      <c r="D924727" s="264"/>
      <c r="E924727" s="264"/>
      <c r="F924727" s="264"/>
      <c r="G924727" s="371"/>
    </row>
    <row r="924843" spans="2:7" x14ac:dyDescent="0.25">
      <c r="B924843" s="264"/>
      <c r="C924843" s="264"/>
      <c r="D924843" s="264"/>
      <c r="E924843" s="264"/>
      <c r="F924843" s="264"/>
      <c r="G924843" s="371"/>
    </row>
    <row r="924844" spans="2:7" x14ac:dyDescent="0.25">
      <c r="B924844" s="264"/>
      <c r="C924844" s="264"/>
      <c r="D924844" s="264"/>
      <c r="E924844" s="264"/>
      <c r="F924844" s="264"/>
      <c r="G924844" s="371"/>
    </row>
    <row r="924845" spans="2:7" x14ac:dyDescent="0.25">
      <c r="B924845" s="264"/>
      <c r="C924845" s="264"/>
      <c r="D924845" s="264"/>
      <c r="E924845" s="264"/>
      <c r="F924845" s="264"/>
      <c r="G924845" s="371"/>
    </row>
    <row r="924846" spans="2:7" x14ac:dyDescent="0.25">
      <c r="B924846" s="264"/>
      <c r="C924846" s="264"/>
      <c r="D924846" s="264"/>
      <c r="E924846" s="264"/>
      <c r="F924846" s="264"/>
      <c r="G924846" s="371"/>
    </row>
    <row r="924847" spans="2:7" x14ac:dyDescent="0.25">
      <c r="B924847" s="264"/>
      <c r="C924847" s="264"/>
      <c r="D924847" s="264"/>
      <c r="E924847" s="264"/>
      <c r="F924847" s="264"/>
      <c r="G924847" s="371"/>
    </row>
    <row r="924963" spans="2:7" x14ac:dyDescent="0.25">
      <c r="B924963" s="264"/>
      <c r="C924963" s="264"/>
      <c r="D924963" s="264"/>
      <c r="E924963" s="264"/>
      <c r="F924963" s="264"/>
      <c r="G924963" s="371"/>
    </row>
    <row r="924964" spans="2:7" x14ac:dyDescent="0.25">
      <c r="B924964" s="264"/>
      <c r="C924964" s="264"/>
      <c r="D924964" s="264"/>
      <c r="E924964" s="264"/>
      <c r="F924964" s="264"/>
      <c r="G924964" s="371"/>
    </row>
    <row r="924965" spans="2:7" x14ac:dyDescent="0.25">
      <c r="B924965" s="264"/>
      <c r="C924965" s="264"/>
      <c r="D924965" s="264"/>
      <c r="E924965" s="264"/>
      <c r="F924965" s="264"/>
      <c r="G924965" s="371"/>
    </row>
    <row r="924966" spans="2:7" x14ac:dyDescent="0.25">
      <c r="B924966" s="264"/>
      <c r="C924966" s="264"/>
      <c r="D924966" s="264"/>
      <c r="E924966" s="264"/>
      <c r="F924966" s="264"/>
      <c r="G924966" s="371"/>
    </row>
    <row r="924967" spans="2:7" x14ac:dyDescent="0.25">
      <c r="B924967" s="264"/>
      <c r="C924967" s="264"/>
      <c r="D924967" s="264"/>
      <c r="E924967" s="264"/>
      <c r="F924967" s="264"/>
      <c r="G924967" s="371"/>
    </row>
    <row r="925083" spans="2:7" x14ac:dyDescent="0.25">
      <c r="B925083" s="264"/>
      <c r="C925083" s="264"/>
      <c r="D925083" s="264"/>
      <c r="E925083" s="264"/>
      <c r="F925083" s="264"/>
      <c r="G925083" s="371"/>
    </row>
    <row r="925084" spans="2:7" x14ac:dyDescent="0.25">
      <c r="B925084" s="264"/>
      <c r="C925084" s="264"/>
      <c r="D925084" s="264"/>
      <c r="E925084" s="264"/>
      <c r="F925084" s="264"/>
      <c r="G925084" s="371"/>
    </row>
    <row r="925085" spans="2:7" x14ac:dyDescent="0.25">
      <c r="B925085" s="264"/>
      <c r="C925085" s="264"/>
      <c r="D925085" s="264"/>
      <c r="E925085" s="264"/>
      <c r="F925085" s="264"/>
      <c r="G925085" s="371"/>
    </row>
    <row r="925086" spans="2:7" x14ac:dyDescent="0.25">
      <c r="B925086" s="264"/>
      <c r="C925086" s="264"/>
      <c r="D925086" s="264"/>
      <c r="E925086" s="264"/>
      <c r="F925086" s="264"/>
      <c r="G925086" s="371"/>
    </row>
    <row r="925087" spans="2:7" x14ac:dyDescent="0.25">
      <c r="B925087" s="264"/>
      <c r="C925087" s="264"/>
      <c r="D925087" s="264"/>
      <c r="E925087" s="264"/>
      <c r="F925087" s="264"/>
      <c r="G925087" s="371"/>
    </row>
    <row r="925203" spans="2:7" x14ac:dyDescent="0.25">
      <c r="B925203" s="264"/>
      <c r="C925203" s="264"/>
      <c r="D925203" s="264"/>
      <c r="E925203" s="264"/>
      <c r="F925203" s="264"/>
      <c r="G925203" s="371"/>
    </row>
    <row r="925204" spans="2:7" x14ac:dyDescent="0.25">
      <c r="B925204" s="264"/>
      <c r="C925204" s="264"/>
      <c r="D925204" s="264"/>
      <c r="E925204" s="264"/>
      <c r="F925204" s="264"/>
      <c r="G925204" s="371"/>
    </row>
    <row r="925205" spans="2:7" x14ac:dyDescent="0.25">
      <c r="B925205" s="264"/>
      <c r="C925205" s="264"/>
      <c r="D925205" s="264"/>
      <c r="E925205" s="264"/>
      <c r="F925205" s="264"/>
      <c r="G925205" s="371"/>
    </row>
    <row r="925206" spans="2:7" x14ac:dyDescent="0.25">
      <c r="B925206" s="264"/>
      <c r="C925206" s="264"/>
      <c r="D925206" s="264"/>
      <c r="E925206" s="264"/>
      <c r="F925206" s="264"/>
      <c r="G925206" s="371"/>
    </row>
    <row r="925207" spans="2:7" x14ac:dyDescent="0.25">
      <c r="B925207" s="264"/>
      <c r="C925207" s="264"/>
      <c r="D925207" s="264"/>
      <c r="E925207" s="264"/>
      <c r="F925207" s="264"/>
      <c r="G925207" s="371"/>
    </row>
    <row r="925323" spans="2:7" x14ac:dyDescent="0.25">
      <c r="B925323" s="264"/>
      <c r="C925323" s="264"/>
      <c r="D925323" s="264"/>
      <c r="E925323" s="264"/>
      <c r="F925323" s="264"/>
      <c r="G925323" s="371"/>
    </row>
    <row r="925324" spans="2:7" x14ac:dyDescent="0.25">
      <c r="B925324" s="264"/>
      <c r="C925324" s="264"/>
      <c r="D925324" s="264"/>
      <c r="E925324" s="264"/>
      <c r="F925324" s="264"/>
      <c r="G925324" s="371"/>
    </row>
    <row r="925325" spans="2:7" x14ac:dyDescent="0.25">
      <c r="B925325" s="264"/>
      <c r="C925325" s="264"/>
      <c r="D925325" s="264"/>
      <c r="E925325" s="264"/>
      <c r="F925325" s="264"/>
      <c r="G925325" s="371"/>
    </row>
    <row r="925326" spans="2:7" x14ac:dyDescent="0.25">
      <c r="B925326" s="264"/>
      <c r="C925326" s="264"/>
      <c r="D925326" s="264"/>
      <c r="E925326" s="264"/>
      <c r="F925326" s="264"/>
      <c r="G925326" s="371"/>
    </row>
    <row r="925327" spans="2:7" x14ac:dyDescent="0.25">
      <c r="B925327" s="264"/>
      <c r="C925327" s="264"/>
      <c r="D925327" s="264"/>
      <c r="E925327" s="264"/>
      <c r="F925327" s="264"/>
      <c r="G925327" s="371"/>
    </row>
    <row r="925443" spans="2:7" x14ac:dyDescent="0.25">
      <c r="B925443" s="264"/>
      <c r="C925443" s="264"/>
      <c r="D925443" s="264"/>
      <c r="E925443" s="264"/>
      <c r="F925443" s="264"/>
      <c r="G925443" s="371"/>
    </row>
    <row r="925444" spans="2:7" x14ac:dyDescent="0.25">
      <c r="B925444" s="264"/>
      <c r="C925444" s="264"/>
      <c r="D925444" s="264"/>
      <c r="E925444" s="264"/>
      <c r="F925444" s="264"/>
      <c r="G925444" s="371"/>
    </row>
    <row r="925445" spans="2:7" x14ac:dyDescent="0.25">
      <c r="B925445" s="264"/>
      <c r="C925445" s="264"/>
      <c r="D925445" s="264"/>
      <c r="E925445" s="264"/>
      <c r="F925445" s="264"/>
      <c r="G925445" s="371"/>
    </row>
    <row r="925446" spans="2:7" x14ac:dyDescent="0.25">
      <c r="B925446" s="264"/>
      <c r="C925446" s="264"/>
      <c r="D925446" s="264"/>
      <c r="E925446" s="264"/>
      <c r="F925446" s="264"/>
      <c r="G925446" s="371"/>
    </row>
    <row r="925447" spans="2:7" x14ac:dyDescent="0.25">
      <c r="B925447" s="264"/>
      <c r="C925447" s="264"/>
      <c r="D925447" s="264"/>
      <c r="E925447" s="264"/>
      <c r="F925447" s="264"/>
      <c r="G925447" s="371"/>
    </row>
    <row r="925563" spans="2:7" x14ac:dyDescent="0.25">
      <c r="B925563" s="264"/>
      <c r="C925563" s="264"/>
      <c r="D925563" s="264"/>
      <c r="E925563" s="264"/>
      <c r="F925563" s="264"/>
      <c r="G925563" s="371"/>
    </row>
    <row r="925564" spans="2:7" x14ac:dyDescent="0.25">
      <c r="B925564" s="264"/>
      <c r="C925564" s="264"/>
      <c r="D925564" s="264"/>
      <c r="E925564" s="264"/>
      <c r="F925564" s="264"/>
      <c r="G925564" s="371"/>
    </row>
    <row r="925565" spans="2:7" x14ac:dyDescent="0.25">
      <c r="B925565" s="264"/>
      <c r="C925565" s="264"/>
      <c r="D925565" s="264"/>
      <c r="E925565" s="264"/>
      <c r="F925565" s="264"/>
      <c r="G925565" s="371"/>
    </row>
    <row r="925566" spans="2:7" x14ac:dyDescent="0.25">
      <c r="B925566" s="264"/>
      <c r="C925566" s="264"/>
      <c r="D925566" s="264"/>
      <c r="E925566" s="264"/>
      <c r="F925566" s="264"/>
      <c r="G925566" s="371"/>
    </row>
    <row r="925567" spans="2:7" x14ac:dyDescent="0.25">
      <c r="B925567" s="264"/>
      <c r="C925567" s="264"/>
      <c r="D925567" s="264"/>
      <c r="E925567" s="264"/>
      <c r="F925567" s="264"/>
      <c r="G925567" s="371"/>
    </row>
    <row r="925683" spans="2:7" x14ac:dyDescent="0.25">
      <c r="B925683" s="264"/>
      <c r="C925683" s="264"/>
      <c r="D925683" s="264"/>
      <c r="E925683" s="264"/>
      <c r="F925683" s="264"/>
      <c r="G925683" s="371"/>
    </row>
    <row r="925684" spans="2:7" x14ac:dyDescent="0.25">
      <c r="B925684" s="264"/>
      <c r="C925684" s="264"/>
      <c r="D925684" s="264"/>
      <c r="E925684" s="264"/>
      <c r="F925684" s="264"/>
      <c r="G925684" s="371"/>
    </row>
    <row r="925685" spans="2:7" x14ac:dyDescent="0.25">
      <c r="B925685" s="264"/>
      <c r="C925685" s="264"/>
      <c r="D925685" s="264"/>
      <c r="E925685" s="264"/>
      <c r="F925685" s="264"/>
      <c r="G925685" s="371"/>
    </row>
    <row r="925686" spans="2:7" x14ac:dyDescent="0.25">
      <c r="B925686" s="264"/>
      <c r="C925686" s="264"/>
      <c r="D925686" s="264"/>
      <c r="E925686" s="264"/>
      <c r="F925686" s="264"/>
      <c r="G925686" s="371"/>
    </row>
    <row r="925687" spans="2:7" x14ac:dyDescent="0.25">
      <c r="B925687" s="264"/>
      <c r="C925687" s="264"/>
      <c r="D925687" s="264"/>
      <c r="E925687" s="264"/>
      <c r="F925687" s="264"/>
      <c r="G925687" s="371"/>
    </row>
    <row r="925803" spans="2:7" x14ac:dyDescent="0.25">
      <c r="B925803" s="264"/>
      <c r="C925803" s="264"/>
      <c r="D925803" s="264"/>
      <c r="E925803" s="264"/>
      <c r="F925803" s="264"/>
      <c r="G925803" s="371"/>
    </row>
    <row r="925804" spans="2:7" x14ac:dyDescent="0.25">
      <c r="B925804" s="264"/>
      <c r="C925804" s="264"/>
      <c r="D925804" s="264"/>
      <c r="E925804" s="264"/>
      <c r="F925804" s="264"/>
      <c r="G925804" s="371"/>
    </row>
    <row r="925805" spans="2:7" x14ac:dyDescent="0.25">
      <c r="B925805" s="264"/>
      <c r="C925805" s="264"/>
      <c r="D925805" s="264"/>
      <c r="E925805" s="264"/>
      <c r="F925805" s="264"/>
      <c r="G925805" s="371"/>
    </row>
    <row r="925806" spans="2:7" x14ac:dyDescent="0.25">
      <c r="B925806" s="264"/>
      <c r="C925806" s="264"/>
      <c r="D925806" s="264"/>
      <c r="E925806" s="264"/>
      <c r="F925806" s="264"/>
      <c r="G925806" s="371"/>
    </row>
    <row r="925807" spans="2:7" x14ac:dyDescent="0.25">
      <c r="B925807" s="264"/>
      <c r="C925807" s="264"/>
      <c r="D925807" s="264"/>
      <c r="E925807" s="264"/>
      <c r="F925807" s="264"/>
      <c r="G925807" s="371"/>
    </row>
    <row r="925923" spans="2:7" x14ac:dyDescent="0.25">
      <c r="B925923" s="264"/>
      <c r="C925923" s="264"/>
      <c r="D925923" s="264"/>
      <c r="E925923" s="264"/>
      <c r="F925923" s="264"/>
      <c r="G925923" s="371"/>
    </row>
    <row r="925924" spans="2:7" x14ac:dyDescent="0.25">
      <c r="B925924" s="264"/>
      <c r="C925924" s="264"/>
      <c r="D925924" s="264"/>
      <c r="E925924" s="264"/>
      <c r="F925924" s="264"/>
      <c r="G925924" s="371"/>
    </row>
    <row r="925925" spans="2:7" x14ac:dyDescent="0.25">
      <c r="B925925" s="264"/>
      <c r="C925925" s="264"/>
      <c r="D925925" s="264"/>
      <c r="E925925" s="264"/>
      <c r="F925925" s="264"/>
      <c r="G925925" s="371"/>
    </row>
    <row r="925926" spans="2:7" x14ac:dyDescent="0.25">
      <c r="B925926" s="264"/>
      <c r="C925926" s="264"/>
      <c r="D925926" s="264"/>
      <c r="E925926" s="264"/>
      <c r="F925926" s="264"/>
      <c r="G925926" s="371"/>
    </row>
    <row r="925927" spans="2:7" x14ac:dyDescent="0.25">
      <c r="B925927" s="264"/>
      <c r="C925927" s="264"/>
      <c r="D925927" s="264"/>
      <c r="E925927" s="264"/>
      <c r="F925927" s="264"/>
      <c r="G925927" s="371"/>
    </row>
    <row r="926043" spans="2:7" x14ac:dyDescent="0.25">
      <c r="B926043" s="264"/>
      <c r="C926043" s="264"/>
      <c r="D926043" s="264"/>
      <c r="E926043" s="264"/>
      <c r="F926043" s="264"/>
      <c r="G926043" s="371"/>
    </row>
    <row r="926044" spans="2:7" x14ac:dyDescent="0.25">
      <c r="B926044" s="264"/>
      <c r="C926044" s="264"/>
      <c r="D926044" s="264"/>
      <c r="E926044" s="264"/>
      <c r="F926044" s="264"/>
      <c r="G926044" s="371"/>
    </row>
    <row r="926045" spans="2:7" x14ac:dyDescent="0.25">
      <c r="B926045" s="264"/>
      <c r="C926045" s="264"/>
      <c r="D926045" s="264"/>
      <c r="E926045" s="264"/>
      <c r="F926045" s="264"/>
      <c r="G926045" s="371"/>
    </row>
    <row r="926046" spans="2:7" x14ac:dyDescent="0.25">
      <c r="B926046" s="264"/>
      <c r="C926046" s="264"/>
      <c r="D926046" s="264"/>
      <c r="E926046" s="264"/>
      <c r="F926046" s="264"/>
      <c r="G926046" s="371"/>
    </row>
    <row r="926047" spans="2:7" x14ac:dyDescent="0.25">
      <c r="B926047" s="264"/>
      <c r="C926047" s="264"/>
      <c r="D926047" s="264"/>
      <c r="E926047" s="264"/>
      <c r="F926047" s="264"/>
      <c r="G926047" s="371"/>
    </row>
    <row r="926163" spans="2:7" x14ac:dyDescent="0.25">
      <c r="B926163" s="264"/>
      <c r="C926163" s="264"/>
      <c r="D926163" s="264"/>
      <c r="E926163" s="264"/>
      <c r="F926163" s="264"/>
      <c r="G926163" s="371"/>
    </row>
    <row r="926164" spans="2:7" x14ac:dyDescent="0.25">
      <c r="B926164" s="264"/>
      <c r="C926164" s="264"/>
      <c r="D926164" s="264"/>
      <c r="E926164" s="264"/>
      <c r="F926164" s="264"/>
      <c r="G926164" s="371"/>
    </row>
    <row r="926165" spans="2:7" x14ac:dyDescent="0.25">
      <c r="B926165" s="264"/>
      <c r="C926165" s="264"/>
      <c r="D926165" s="264"/>
      <c r="E926165" s="264"/>
      <c r="F926165" s="264"/>
      <c r="G926165" s="371"/>
    </row>
    <row r="926166" spans="2:7" x14ac:dyDescent="0.25">
      <c r="B926166" s="264"/>
      <c r="C926166" s="264"/>
      <c r="D926166" s="264"/>
      <c r="E926166" s="264"/>
      <c r="F926166" s="264"/>
      <c r="G926166" s="371"/>
    </row>
    <row r="926167" spans="2:7" x14ac:dyDescent="0.25">
      <c r="B926167" s="264"/>
      <c r="C926167" s="264"/>
      <c r="D926167" s="264"/>
      <c r="E926167" s="264"/>
      <c r="F926167" s="264"/>
      <c r="G926167" s="371"/>
    </row>
    <row r="926283" spans="2:7" x14ac:dyDescent="0.25">
      <c r="B926283" s="264"/>
      <c r="C926283" s="264"/>
      <c r="D926283" s="264"/>
      <c r="E926283" s="264"/>
      <c r="F926283" s="264"/>
      <c r="G926283" s="371"/>
    </row>
    <row r="926284" spans="2:7" x14ac:dyDescent="0.25">
      <c r="B926284" s="264"/>
      <c r="C926284" s="264"/>
      <c r="D926284" s="264"/>
      <c r="E926284" s="264"/>
      <c r="F926284" s="264"/>
      <c r="G926284" s="371"/>
    </row>
    <row r="926285" spans="2:7" x14ac:dyDescent="0.25">
      <c r="B926285" s="264"/>
      <c r="C926285" s="264"/>
      <c r="D926285" s="264"/>
      <c r="E926285" s="264"/>
      <c r="F926285" s="264"/>
      <c r="G926285" s="371"/>
    </row>
    <row r="926286" spans="2:7" x14ac:dyDescent="0.25">
      <c r="B926286" s="264"/>
      <c r="C926286" s="264"/>
      <c r="D926286" s="264"/>
      <c r="E926286" s="264"/>
      <c r="F926286" s="264"/>
      <c r="G926286" s="371"/>
    </row>
    <row r="926287" spans="2:7" x14ac:dyDescent="0.25">
      <c r="B926287" s="264"/>
      <c r="C926287" s="264"/>
      <c r="D926287" s="264"/>
      <c r="E926287" s="264"/>
      <c r="F926287" s="264"/>
      <c r="G926287" s="371"/>
    </row>
    <row r="926403" spans="2:7" x14ac:dyDescent="0.25">
      <c r="B926403" s="264"/>
      <c r="C926403" s="264"/>
      <c r="D926403" s="264"/>
      <c r="E926403" s="264"/>
      <c r="F926403" s="264"/>
      <c r="G926403" s="371"/>
    </row>
    <row r="926404" spans="2:7" x14ac:dyDescent="0.25">
      <c r="B926404" s="264"/>
      <c r="C926404" s="264"/>
      <c r="D926404" s="264"/>
      <c r="E926404" s="264"/>
      <c r="F926404" s="264"/>
      <c r="G926404" s="371"/>
    </row>
    <row r="926405" spans="2:7" x14ac:dyDescent="0.25">
      <c r="B926405" s="264"/>
      <c r="C926405" s="264"/>
      <c r="D926405" s="264"/>
      <c r="E926405" s="264"/>
      <c r="F926405" s="264"/>
      <c r="G926405" s="371"/>
    </row>
    <row r="926406" spans="2:7" x14ac:dyDescent="0.25">
      <c r="B926406" s="264"/>
      <c r="C926406" s="264"/>
      <c r="D926406" s="264"/>
      <c r="E926406" s="264"/>
      <c r="F926406" s="264"/>
      <c r="G926406" s="371"/>
    </row>
    <row r="926407" spans="2:7" x14ac:dyDescent="0.25">
      <c r="B926407" s="264"/>
      <c r="C926407" s="264"/>
      <c r="D926407" s="264"/>
      <c r="E926407" s="264"/>
      <c r="F926407" s="264"/>
      <c r="G926407" s="371"/>
    </row>
    <row r="926523" spans="2:7" x14ac:dyDescent="0.25">
      <c r="B926523" s="264"/>
      <c r="C926523" s="264"/>
      <c r="D926523" s="264"/>
      <c r="E926523" s="264"/>
      <c r="F926523" s="264"/>
      <c r="G926523" s="371"/>
    </row>
    <row r="926524" spans="2:7" x14ac:dyDescent="0.25">
      <c r="B926524" s="264"/>
      <c r="C926524" s="264"/>
      <c r="D926524" s="264"/>
      <c r="E926524" s="264"/>
      <c r="F926524" s="264"/>
      <c r="G926524" s="371"/>
    </row>
    <row r="926525" spans="2:7" x14ac:dyDescent="0.25">
      <c r="B926525" s="264"/>
      <c r="C926525" s="264"/>
      <c r="D926525" s="264"/>
      <c r="E926525" s="264"/>
      <c r="F926525" s="264"/>
      <c r="G926525" s="371"/>
    </row>
    <row r="926526" spans="2:7" x14ac:dyDescent="0.25">
      <c r="B926526" s="264"/>
      <c r="C926526" s="264"/>
      <c r="D926526" s="264"/>
      <c r="E926526" s="264"/>
      <c r="F926526" s="264"/>
      <c r="G926526" s="371"/>
    </row>
    <row r="926527" spans="2:7" x14ac:dyDescent="0.25">
      <c r="B926527" s="264"/>
      <c r="C926527" s="264"/>
      <c r="D926527" s="264"/>
      <c r="E926527" s="264"/>
      <c r="F926527" s="264"/>
      <c r="G926527" s="371"/>
    </row>
    <row r="926643" spans="2:7" x14ac:dyDescent="0.25">
      <c r="B926643" s="264"/>
      <c r="C926643" s="264"/>
      <c r="D926643" s="264"/>
      <c r="E926643" s="264"/>
      <c r="F926643" s="264"/>
      <c r="G926643" s="371"/>
    </row>
    <row r="926644" spans="2:7" x14ac:dyDescent="0.25">
      <c r="B926644" s="264"/>
      <c r="C926644" s="264"/>
      <c r="D926644" s="264"/>
      <c r="E926644" s="264"/>
      <c r="F926644" s="264"/>
      <c r="G926644" s="371"/>
    </row>
    <row r="926645" spans="2:7" x14ac:dyDescent="0.25">
      <c r="B926645" s="264"/>
      <c r="C926645" s="264"/>
      <c r="D926645" s="264"/>
      <c r="E926645" s="264"/>
      <c r="F926645" s="264"/>
      <c r="G926645" s="371"/>
    </row>
    <row r="926646" spans="2:7" x14ac:dyDescent="0.25">
      <c r="B926646" s="264"/>
      <c r="C926646" s="264"/>
      <c r="D926646" s="264"/>
      <c r="E926646" s="264"/>
      <c r="F926646" s="264"/>
      <c r="G926646" s="371"/>
    </row>
    <row r="926647" spans="2:7" x14ac:dyDescent="0.25">
      <c r="B926647" s="264"/>
      <c r="C926647" s="264"/>
      <c r="D926647" s="264"/>
      <c r="E926647" s="264"/>
      <c r="F926647" s="264"/>
      <c r="G926647" s="371"/>
    </row>
    <row r="926763" spans="2:7" x14ac:dyDescent="0.25">
      <c r="B926763" s="264"/>
      <c r="C926763" s="264"/>
      <c r="D926763" s="264"/>
      <c r="E926763" s="264"/>
      <c r="F926763" s="264"/>
      <c r="G926763" s="371"/>
    </row>
    <row r="926764" spans="2:7" x14ac:dyDescent="0.25">
      <c r="B926764" s="264"/>
      <c r="C926764" s="264"/>
      <c r="D926764" s="264"/>
      <c r="E926764" s="264"/>
      <c r="F926764" s="264"/>
      <c r="G926764" s="371"/>
    </row>
    <row r="926765" spans="2:7" x14ac:dyDescent="0.25">
      <c r="B926765" s="264"/>
      <c r="C926765" s="264"/>
      <c r="D926765" s="264"/>
      <c r="E926765" s="264"/>
      <c r="F926765" s="264"/>
      <c r="G926765" s="371"/>
    </row>
    <row r="926766" spans="2:7" x14ac:dyDescent="0.25">
      <c r="B926766" s="264"/>
      <c r="C926766" s="264"/>
      <c r="D926766" s="264"/>
      <c r="E926766" s="264"/>
      <c r="F926766" s="264"/>
      <c r="G926766" s="371"/>
    </row>
    <row r="926767" spans="2:7" x14ac:dyDescent="0.25">
      <c r="B926767" s="264"/>
      <c r="C926767" s="264"/>
      <c r="D926767" s="264"/>
      <c r="E926767" s="264"/>
      <c r="F926767" s="264"/>
      <c r="G926767" s="371"/>
    </row>
    <row r="926883" spans="2:7" x14ac:dyDescent="0.25">
      <c r="B926883" s="264"/>
      <c r="C926883" s="264"/>
      <c r="D926883" s="264"/>
      <c r="E926883" s="264"/>
      <c r="F926883" s="264"/>
      <c r="G926883" s="371"/>
    </row>
    <row r="926884" spans="2:7" x14ac:dyDescent="0.25">
      <c r="B926884" s="264"/>
      <c r="C926884" s="264"/>
      <c r="D926884" s="264"/>
      <c r="E926884" s="264"/>
      <c r="F926884" s="264"/>
      <c r="G926884" s="371"/>
    </row>
    <row r="926885" spans="2:7" x14ac:dyDescent="0.25">
      <c r="B926885" s="264"/>
      <c r="C926885" s="264"/>
      <c r="D926885" s="264"/>
      <c r="E926885" s="264"/>
      <c r="F926885" s="264"/>
      <c r="G926885" s="371"/>
    </row>
    <row r="926886" spans="2:7" x14ac:dyDescent="0.25">
      <c r="B926886" s="264"/>
      <c r="C926886" s="264"/>
      <c r="D926886" s="264"/>
      <c r="E926886" s="264"/>
      <c r="F926886" s="264"/>
      <c r="G926886" s="371"/>
    </row>
    <row r="926887" spans="2:7" x14ac:dyDescent="0.25">
      <c r="B926887" s="264"/>
      <c r="C926887" s="264"/>
      <c r="D926887" s="264"/>
      <c r="E926887" s="264"/>
      <c r="F926887" s="264"/>
      <c r="G926887" s="371"/>
    </row>
    <row r="927003" spans="2:7" x14ac:dyDescent="0.25">
      <c r="B927003" s="264"/>
      <c r="C927003" s="264"/>
      <c r="D927003" s="264"/>
      <c r="E927003" s="264"/>
      <c r="F927003" s="264"/>
      <c r="G927003" s="371"/>
    </row>
    <row r="927004" spans="2:7" x14ac:dyDescent="0.25">
      <c r="B927004" s="264"/>
      <c r="C927004" s="264"/>
      <c r="D927004" s="264"/>
      <c r="E927004" s="264"/>
      <c r="F927004" s="264"/>
      <c r="G927004" s="371"/>
    </row>
    <row r="927005" spans="2:7" x14ac:dyDescent="0.25">
      <c r="B927005" s="264"/>
      <c r="C927005" s="264"/>
      <c r="D927005" s="264"/>
      <c r="E927005" s="264"/>
      <c r="F927005" s="264"/>
      <c r="G927005" s="371"/>
    </row>
    <row r="927006" spans="2:7" x14ac:dyDescent="0.25">
      <c r="B927006" s="264"/>
      <c r="C927006" s="264"/>
      <c r="D927006" s="264"/>
      <c r="E927006" s="264"/>
      <c r="F927006" s="264"/>
      <c r="G927006" s="371"/>
    </row>
    <row r="927007" spans="2:7" x14ac:dyDescent="0.25">
      <c r="B927007" s="264"/>
      <c r="C927007" s="264"/>
      <c r="D927007" s="264"/>
      <c r="E927007" s="264"/>
      <c r="F927007" s="264"/>
      <c r="G927007" s="371"/>
    </row>
    <row r="927123" spans="2:7" x14ac:dyDescent="0.25">
      <c r="B927123" s="264"/>
      <c r="C927123" s="264"/>
      <c r="D927123" s="264"/>
      <c r="E927123" s="264"/>
      <c r="F927123" s="264"/>
      <c r="G927123" s="371"/>
    </row>
    <row r="927124" spans="2:7" x14ac:dyDescent="0.25">
      <c r="B927124" s="264"/>
      <c r="C927124" s="264"/>
      <c r="D927124" s="264"/>
      <c r="E927124" s="264"/>
      <c r="F927124" s="264"/>
      <c r="G927124" s="371"/>
    </row>
    <row r="927125" spans="2:7" x14ac:dyDescent="0.25">
      <c r="B927125" s="264"/>
      <c r="C927125" s="264"/>
      <c r="D927125" s="264"/>
      <c r="E927125" s="264"/>
      <c r="F927125" s="264"/>
      <c r="G927125" s="371"/>
    </row>
    <row r="927126" spans="2:7" x14ac:dyDescent="0.25">
      <c r="B927126" s="264"/>
      <c r="C927126" s="264"/>
      <c r="D927126" s="264"/>
      <c r="E927126" s="264"/>
      <c r="F927126" s="264"/>
      <c r="G927126" s="371"/>
    </row>
    <row r="927127" spans="2:7" x14ac:dyDescent="0.25">
      <c r="B927127" s="264"/>
      <c r="C927127" s="264"/>
      <c r="D927127" s="264"/>
      <c r="E927127" s="264"/>
      <c r="F927127" s="264"/>
      <c r="G927127" s="371"/>
    </row>
    <row r="927243" spans="2:7" x14ac:dyDescent="0.25">
      <c r="B927243" s="264"/>
      <c r="C927243" s="264"/>
      <c r="D927243" s="264"/>
      <c r="E927243" s="264"/>
      <c r="F927243" s="264"/>
      <c r="G927243" s="371"/>
    </row>
    <row r="927244" spans="2:7" x14ac:dyDescent="0.25">
      <c r="B927244" s="264"/>
      <c r="C927244" s="264"/>
      <c r="D927244" s="264"/>
      <c r="E927244" s="264"/>
      <c r="F927244" s="264"/>
      <c r="G927244" s="371"/>
    </row>
    <row r="927245" spans="2:7" x14ac:dyDescent="0.25">
      <c r="B927245" s="264"/>
      <c r="C927245" s="264"/>
      <c r="D927245" s="264"/>
      <c r="E927245" s="264"/>
      <c r="F927245" s="264"/>
      <c r="G927245" s="371"/>
    </row>
    <row r="927246" spans="2:7" x14ac:dyDescent="0.25">
      <c r="B927246" s="264"/>
      <c r="C927246" s="264"/>
      <c r="D927246" s="264"/>
      <c r="E927246" s="264"/>
      <c r="F927246" s="264"/>
      <c r="G927246" s="371"/>
    </row>
    <row r="927247" spans="2:7" x14ac:dyDescent="0.25">
      <c r="B927247" s="264"/>
      <c r="C927247" s="264"/>
      <c r="D927247" s="264"/>
      <c r="E927247" s="264"/>
      <c r="F927247" s="264"/>
      <c r="G927247" s="371"/>
    </row>
    <row r="927363" spans="2:7" x14ac:dyDescent="0.25">
      <c r="B927363" s="264"/>
      <c r="C927363" s="264"/>
      <c r="D927363" s="264"/>
      <c r="E927363" s="264"/>
      <c r="F927363" s="264"/>
      <c r="G927363" s="371"/>
    </row>
    <row r="927364" spans="2:7" x14ac:dyDescent="0.25">
      <c r="B927364" s="264"/>
      <c r="C927364" s="264"/>
      <c r="D927364" s="264"/>
      <c r="E927364" s="264"/>
      <c r="F927364" s="264"/>
      <c r="G927364" s="371"/>
    </row>
    <row r="927365" spans="2:7" x14ac:dyDescent="0.25">
      <c r="B927365" s="264"/>
      <c r="C927365" s="264"/>
      <c r="D927365" s="264"/>
      <c r="E927365" s="264"/>
      <c r="F927365" s="264"/>
      <c r="G927365" s="371"/>
    </row>
    <row r="927366" spans="2:7" x14ac:dyDescent="0.25">
      <c r="B927366" s="264"/>
      <c r="C927366" s="264"/>
      <c r="D927366" s="264"/>
      <c r="E927366" s="264"/>
      <c r="F927366" s="264"/>
      <c r="G927366" s="371"/>
    </row>
    <row r="927367" spans="2:7" x14ac:dyDescent="0.25">
      <c r="B927367" s="264"/>
      <c r="C927367" s="264"/>
      <c r="D927367" s="264"/>
      <c r="E927367" s="264"/>
      <c r="F927367" s="264"/>
      <c r="G927367" s="371"/>
    </row>
    <row r="927483" spans="2:7" x14ac:dyDescent="0.25">
      <c r="B927483" s="264"/>
      <c r="C927483" s="264"/>
      <c r="D927483" s="264"/>
      <c r="E927483" s="264"/>
      <c r="F927483" s="264"/>
      <c r="G927483" s="371"/>
    </row>
    <row r="927484" spans="2:7" x14ac:dyDescent="0.25">
      <c r="B927484" s="264"/>
      <c r="C927484" s="264"/>
      <c r="D927484" s="264"/>
      <c r="E927484" s="264"/>
      <c r="F927484" s="264"/>
      <c r="G927484" s="371"/>
    </row>
    <row r="927485" spans="2:7" x14ac:dyDescent="0.25">
      <c r="B927485" s="264"/>
      <c r="C927485" s="264"/>
      <c r="D927485" s="264"/>
      <c r="E927485" s="264"/>
      <c r="F927485" s="264"/>
      <c r="G927485" s="371"/>
    </row>
    <row r="927486" spans="2:7" x14ac:dyDescent="0.25">
      <c r="B927486" s="264"/>
      <c r="C927486" s="264"/>
      <c r="D927486" s="264"/>
      <c r="E927486" s="264"/>
      <c r="F927486" s="264"/>
      <c r="G927486" s="371"/>
    </row>
    <row r="927487" spans="2:7" x14ac:dyDescent="0.25">
      <c r="B927487" s="264"/>
      <c r="C927487" s="264"/>
      <c r="D927487" s="264"/>
      <c r="E927487" s="264"/>
      <c r="F927487" s="264"/>
      <c r="G927487" s="371"/>
    </row>
    <row r="927603" spans="2:7" x14ac:dyDescent="0.25">
      <c r="B927603" s="264"/>
      <c r="C927603" s="264"/>
      <c r="D927603" s="264"/>
      <c r="E927603" s="264"/>
      <c r="F927603" s="264"/>
      <c r="G927603" s="371"/>
    </row>
    <row r="927604" spans="2:7" x14ac:dyDescent="0.25">
      <c r="B927604" s="264"/>
      <c r="C927604" s="264"/>
      <c r="D927604" s="264"/>
      <c r="E927604" s="264"/>
      <c r="F927604" s="264"/>
      <c r="G927604" s="371"/>
    </row>
    <row r="927605" spans="2:7" x14ac:dyDescent="0.25">
      <c r="B927605" s="264"/>
      <c r="C927605" s="264"/>
      <c r="D927605" s="264"/>
      <c r="E927605" s="264"/>
      <c r="F927605" s="264"/>
      <c r="G927605" s="371"/>
    </row>
    <row r="927606" spans="2:7" x14ac:dyDescent="0.25">
      <c r="B927606" s="264"/>
      <c r="C927606" s="264"/>
      <c r="D927606" s="264"/>
      <c r="E927606" s="264"/>
      <c r="F927606" s="264"/>
      <c r="G927606" s="371"/>
    </row>
    <row r="927607" spans="2:7" x14ac:dyDescent="0.25">
      <c r="B927607" s="264"/>
      <c r="C927607" s="264"/>
      <c r="D927607" s="264"/>
      <c r="E927607" s="264"/>
      <c r="F927607" s="264"/>
      <c r="G927607" s="371"/>
    </row>
    <row r="927723" spans="2:7" x14ac:dyDescent="0.25">
      <c r="B927723" s="264"/>
      <c r="C927723" s="264"/>
      <c r="D927723" s="264"/>
      <c r="E927723" s="264"/>
      <c r="F927723" s="264"/>
      <c r="G927723" s="371"/>
    </row>
    <row r="927724" spans="2:7" x14ac:dyDescent="0.25">
      <c r="B927724" s="264"/>
      <c r="C927724" s="264"/>
      <c r="D927724" s="264"/>
      <c r="E927724" s="264"/>
      <c r="F927724" s="264"/>
      <c r="G927724" s="371"/>
    </row>
    <row r="927725" spans="2:7" x14ac:dyDescent="0.25">
      <c r="B927725" s="264"/>
      <c r="C927725" s="264"/>
      <c r="D927725" s="264"/>
      <c r="E927725" s="264"/>
      <c r="F927725" s="264"/>
      <c r="G927725" s="371"/>
    </row>
    <row r="927726" spans="2:7" x14ac:dyDescent="0.25">
      <c r="B927726" s="264"/>
      <c r="C927726" s="264"/>
      <c r="D927726" s="264"/>
      <c r="E927726" s="264"/>
      <c r="F927726" s="264"/>
      <c r="G927726" s="371"/>
    </row>
    <row r="927727" spans="2:7" x14ac:dyDescent="0.25">
      <c r="B927727" s="264"/>
      <c r="C927727" s="264"/>
      <c r="D927727" s="264"/>
      <c r="E927727" s="264"/>
      <c r="F927727" s="264"/>
      <c r="G927727" s="371"/>
    </row>
    <row r="927843" spans="2:7" x14ac:dyDescent="0.25">
      <c r="B927843" s="264"/>
      <c r="C927843" s="264"/>
      <c r="D927843" s="264"/>
      <c r="E927843" s="264"/>
      <c r="F927843" s="264"/>
      <c r="G927843" s="371"/>
    </row>
    <row r="927844" spans="2:7" x14ac:dyDescent="0.25">
      <c r="B927844" s="264"/>
      <c r="C927844" s="264"/>
      <c r="D927844" s="264"/>
      <c r="E927844" s="264"/>
      <c r="F927844" s="264"/>
      <c r="G927844" s="371"/>
    </row>
    <row r="927845" spans="2:7" x14ac:dyDescent="0.25">
      <c r="B927845" s="264"/>
      <c r="C927845" s="264"/>
      <c r="D927845" s="264"/>
      <c r="E927845" s="264"/>
      <c r="F927845" s="264"/>
      <c r="G927845" s="371"/>
    </row>
    <row r="927846" spans="2:7" x14ac:dyDescent="0.25">
      <c r="B927846" s="264"/>
      <c r="C927846" s="264"/>
      <c r="D927846" s="264"/>
      <c r="E927846" s="264"/>
      <c r="F927846" s="264"/>
      <c r="G927846" s="371"/>
    </row>
    <row r="927847" spans="2:7" x14ac:dyDescent="0.25">
      <c r="B927847" s="264"/>
      <c r="C927847" s="264"/>
      <c r="D927847" s="264"/>
      <c r="E927847" s="264"/>
      <c r="F927847" s="264"/>
      <c r="G927847" s="371"/>
    </row>
    <row r="927963" spans="2:7" x14ac:dyDescent="0.25">
      <c r="B927963" s="264"/>
      <c r="C927963" s="264"/>
      <c r="D927963" s="264"/>
      <c r="E927963" s="264"/>
      <c r="F927963" s="264"/>
      <c r="G927963" s="371"/>
    </row>
    <row r="927964" spans="2:7" x14ac:dyDescent="0.25">
      <c r="B927964" s="264"/>
      <c r="C927964" s="264"/>
      <c r="D927964" s="264"/>
      <c r="E927964" s="264"/>
      <c r="F927964" s="264"/>
      <c r="G927964" s="371"/>
    </row>
    <row r="927965" spans="2:7" x14ac:dyDescent="0.25">
      <c r="B927965" s="264"/>
      <c r="C927965" s="264"/>
      <c r="D927965" s="264"/>
      <c r="E927965" s="264"/>
      <c r="F927965" s="264"/>
      <c r="G927965" s="371"/>
    </row>
    <row r="927966" spans="2:7" x14ac:dyDescent="0.25">
      <c r="B927966" s="264"/>
      <c r="C927966" s="264"/>
      <c r="D927966" s="264"/>
      <c r="E927966" s="264"/>
      <c r="F927966" s="264"/>
      <c r="G927966" s="371"/>
    </row>
    <row r="927967" spans="2:7" x14ac:dyDescent="0.25">
      <c r="B927967" s="264"/>
      <c r="C927967" s="264"/>
      <c r="D927967" s="264"/>
      <c r="E927967" s="264"/>
      <c r="F927967" s="264"/>
      <c r="G927967" s="371"/>
    </row>
    <row r="928083" spans="2:7" x14ac:dyDescent="0.25">
      <c r="B928083" s="264"/>
      <c r="C928083" s="264"/>
      <c r="D928083" s="264"/>
      <c r="E928083" s="264"/>
      <c r="F928083" s="264"/>
      <c r="G928083" s="371"/>
    </row>
    <row r="928084" spans="2:7" x14ac:dyDescent="0.25">
      <c r="B928084" s="264"/>
      <c r="C928084" s="264"/>
      <c r="D928084" s="264"/>
      <c r="E928084" s="264"/>
      <c r="F928084" s="264"/>
      <c r="G928084" s="371"/>
    </row>
    <row r="928085" spans="2:7" x14ac:dyDescent="0.25">
      <c r="B928085" s="264"/>
      <c r="C928085" s="264"/>
      <c r="D928085" s="264"/>
      <c r="E928085" s="264"/>
      <c r="F928085" s="264"/>
      <c r="G928085" s="371"/>
    </row>
    <row r="928086" spans="2:7" x14ac:dyDescent="0.25">
      <c r="B928086" s="264"/>
      <c r="C928086" s="264"/>
      <c r="D928086" s="264"/>
      <c r="E928086" s="264"/>
      <c r="F928086" s="264"/>
      <c r="G928086" s="371"/>
    </row>
    <row r="928087" spans="2:7" x14ac:dyDescent="0.25">
      <c r="B928087" s="264"/>
      <c r="C928087" s="264"/>
      <c r="D928087" s="264"/>
      <c r="E928087" s="264"/>
      <c r="F928087" s="264"/>
      <c r="G928087" s="371"/>
    </row>
    <row r="928203" spans="2:7" x14ac:dyDescent="0.25">
      <c r="B928203" s="264"/>
      <c r="C928203" s="264"/>
      <c r="D928203" s="264"/>
      <c r="E928203" s="264"/>
      <c r="F928203" s="264"/>
      <c r="G928203" s="371"/>
    </row>
    <row r="928204" spans="2:7" x14ac:dyDescent="0.25">
      <c r="B928204" s="264"/>
      <c r="C928204" s="264"/>
      <c r="D928204" s="264"/>
      <c r="E928204" s="264"/>
      <c r="F928204" s="264"/>
      <c r="G928204" s="371"/>
    </row>
    <row r="928205" spans="2:7" x14ac:dyDescent="0.25">
      <c r="B928205" s="264"/>
      <c r="C928205" s="264"/>
      <c r="D928205" s="264"/>
      <c r="E928205" s="264"/>
      <c r="F928205" s="264"/>
      <c r="G928205" s="371"/>
    </row>
    <row r="928206" spans="2:7" x14ac:dyDescent="0.25">
      <c r="B928206" s="264"/>
      <c r="C928206" s="264"/>
      <c r="D928206" s="264"/>
      <c r="E928206" s="264"/>
      <c r="F928206" s="264"/>
      <c r="G928206" s="371"/>
    </row>
    <row r="928207" spans="2:7" x14ac:dyDescent="0.25">
      <c r="B928207" s="264"/>
      <c r="C928207" s="264"/>
      <c r="D928207" s="264"/>
      <c r="E928207" s="264"/>
      <c r="F928207" s="264"/>
      <c r="G928207" s="371"/>
    </row>
    <row r="928323" spans="2:7" x14ac:dyDescent="0.25">
      <c r="B928323" s="264"/>
      <c r="C928323" s="264"/>
      <c r="D928323" s="264"/>
      <c r="E928323" s="264"/>
      <c r="F928323" s="264"/>
      <c r="G928323" s="371"/>
    </row>
    <row r="928324" spans="2:7" x14ac:dyDescent="0.25">
      <c r="B928324" s="264"/>
      <c r="C928324" s="264"/>
      <c r="D928324" s="264"/>
      <c r="E928324" s="264"/>
      <c r="F928324" s="264"/>
      <c r="G928324" s="371"/>
    </row>
    <row r="928325" spans="2:7" x14ac:dyDescent="0.25">
      <c r="B928325" s="264"/>
      <c r="C928325" s="264"/>
      <c r="D928325" s="264"/>
      <c r="E928325" s="264"/>
      <c r="F928325" s="264"/>
      <c r="G928325" s="371"/>
    </row>
    <row r="928326" spans="2:7" x14ac:dyDescent="0.25">
      <c r="B928326" s="264"/>
      <c r="C928326" s="264"/>
      <c r="D928326" s="264"/>
      <c r="E928326" s="264"/>
      <c r="F928326" s="264"/>
      <c r="G928326" s="371"/>
    </row>
    <row r="928327" spans="2:7" x14ac:dyDescent="0.25">
      <c r="B928327" s="264"/>
      <c r="C928327" s="264"/>
      <c r="D928327" s="264"/>
      <c r="E928327" s="264"/>
      <c r="F928327" s="264"/>
      <c r="G928327" s="371"/>
    </row>
    <row r="928443" spans="2:7" x14ac:dyDescent="0.25">
      <c r="B928443" s="264"/>
      <c r="C928443" s="264"/>
      <c r="D928443" s="264"/>
      <c r="E928443" s="264"/>
      <c r="F928443" s="264"/>
      <c r="G928443" s="371"/>
    </row>
    <row r="928444" spans="2:7" x14ac:dyDescent="0.25">
      <c r="B928444" s="264"/>
      <c r="C928444" s="264"/>
      <c r="D928444" s="264"/>
      <c r="E928444" s="264"/>
      <c r="F928444" s="264"/>
      <c r="G928444" s="371"/>
    </row>
    <row r="928445" spans="2:7" x14ac:dyDescent="0.25">
      <c r="B928445" s="264"/>
      <c r="C928445" s="264"/>
      <c r="D928445" s="264"/>
      <c r="E928445" s="264"/>
      <c r="F928445" s="264"/>
      <c r="G928445" s="371"/>
    </row>
    <row r="928446" spans="2:7" x14ac:dyDescent="0.25">
      <c r="B928446" s="264"/>
      <c r="C928446" s="264"/>
      <c r="D928446" s="264"/>
      <c r="E928446" s="264"/>
      <c r="F928446" s="264"/>
      <c r="G928446" s="371"/>
    </row>
    <row r="928447" spans="2:7" x14ac:dyDescent="0.25">
      <c r="B928447" s="264"/>
      <c r="C928447" s="264"/>
      <c r="D928447" s="264"/>
      <c r="E928447" s="264"/>
      <c r="F928447" s="264"/>
      <c r="G928447" s="371"/>
    </row>
    <row r="928563" spans="2:7" x14ac:dyDescent="0.25">
      <c r="B928563" s="264"/>
      <c r="C928563" s="264"/>
      <c r="D928563" s="264"/>
      <c r="E928563" s="264"/>
      <c r="F928563" s="264"/>
      <c r="G928563" s="371"/>
    </row>
    <row r="928564" spans="2:7" x14ac:dyDescent="0.25">
      <c r="B928564" s="264"/>
      <c r="C928564" s="264"/>
      <c r="D928564" s="264"/>
      <c r="E928564" s="264"/>
      <c r="F928564" s="264"/>
      <c r="G928564" s="371"/>
    </row>
    <row r="928565" spans="2:7" x14ac:dyDescent="0.25">
      <c r="B928565" s="264"/>
      <c r="C928565" s="264"/>
      <c r="D928565" s="264"/>
      <c r="E928565" s="264"/>
      <c r="F928565" s="264"/>
      <c r="G928565" s="371"/>
    </row>
    <row r="928566" spans="2:7" x14ac:dyDescent="0.25">
      <c r="B928566" s="264"/>
      <c r="C928566" s="264"/>
      <c r="D928566" s="264"/>
      <c r="E928566" s="264"/>
      <c r="F928566" s="264"/>
      <c r="G928566" s="371"/>
    </row>
    <row r="928567" spans="2:7" x14ac:dyDescent="0.25">
      <c r="B928567" s="264"/>
      <c r="C928567" s="264"/>
      <c r="D928567" s="264"/>
      <c r="E928567" s="264"/>
      <c r="F928567" s="264"/>
      <c r="G928567" s="371"/>
    </row>
    <row r="928683" spans="2:7" x14ac:dyDescent="0.25">
      <c r="B928683" s="264"/>
      <c r="C928683" s="264"/>
      <c r="D928683" s="264"/>
      <c r="E928683" s="264"/>
      <c r="F928683" s="264"/>
      <c r="G928683" s="371"/>
    </row>
    <row r="928684" spans="2:7" x14ac:dyDescent="0.25">
      <c r="B928684" s="264"/>
      <c r="C928684" s="264"/>
      <c r="D928684" s="264"/>
      <c r="E928684" s="264"/>
      <c r="F928684" s="264"/>
      <c r="G928684" s="371"/>
    </row>
    <row r="928685" spans="2:7" x14ac:dyDescent="0.25">
      <c r="B928685" s="264"/>
      <c r="C928685" s="264"/>
      <c r="D928685" s="264"/>
      <c r="E928685" s="264"/>
      <c r="F928685" s="264"/>
      <c r="G928685" s="371"/>
    </row>
    <row r="928686" spans="2:7" x14ac:dyDescent="0.25">
      <c r="B928686" s="264"/>
      <c r="C928686" s="264"/>
      <c r="D928686" s="264"/>
      <c r="E928686" s="264"/>
      <c r="F928686" s="264"/>
      <c r="G928686" s="371"/>
    </row>
    <row r="928687" spans="2:7" x14ac:dyDescent="0.25">
      <c r="B928687" s="264"/>
      <c r="C928687" s="264"/>
      <c r="D928687" s="264"/>
      <c r="E928687" s="264"/>
      <c r="F928687" s="264"/>
      <c r="G928687" s="371"/>
    </row>
    <row r="928803" spans="2:7" x14ac:dyDescent="0.25">
      <c r="B928803" s="264"/>
      <c r="C928803" s="264"/>
      <c r="D928803" s="264"/>
      <c r="E928803" s="264"/>
      <c r="F928803" s="264"/>
      <c r="G928803" s="371"/>
    </row>
    <row r="928804" spans="2:7" x14ac:dyDescent="0.25">
      <c r="B928804" s="264"/>
      <c r="C928804" s="264"/>
      <c r="D928804" s="264"/>
      <c r="E928804" s="264"/>
      <c r="F928804" s="264"/>
      <c r="G928804" s="371"/>
    </row>
    <row r="928805" spans="2:7" x14ac:dyDescent="0.25">
      <c r="B928805" s="264"/>
      <c r="C928805" s="264"/>
      <c r="D928805" s="264"/>
      <c r="E928805" s="264"/>
      <c r="F928805" s="264"/>
      <c r="G928805" s="371"/>
    </row>
    <row r="928806" spans="2:7" x14ac:dyDescent="0.25">
      <c r="B928806" s="264"/>
      <c r="C928806" s="264"/>
      <c r="D928806" s="264"/>
      <c r="E928806" s="264"/>
      <c r="F928806" s="264"/>
      <c r="G928806" s="371"/>
    </row>
    <row r="928807" spans="2:7" x14ac:dyDescent="0.25">
      <c r="B928807" s="264"/>
      <c r="C928807" s="264"/>
      <c r="D928807" s="264"/>
      <c r="E928807" s="264"/>
      <c r="F928807" s="264"/>
      <c r="G928807" s="371"/>
    </row>
    <row r="928923" spans="2:7" x14ac:dyDescent="0.25">
      <c r="B928923" s="264"/>
      <c r="C928923" s="264"/>
      <c r="D928923" s="264"/>
      <c r="E928923" s="264"/>
      <c r="F928923" s="264"/>
      <c r="G928923" s="371"/>
    </row>
    <row r="928924" spans="2:7" x14ac:dyDescent="0.25">
      <c r="B928924" s="264"/>
      <c r="C928924" s="264"/>
      <c r="D928924" s="264"/>
      <c r="E928924" s="264"/>
      <c r="F928924" s="264"/>
      <c r="G928924" s="371"/>
    </row>
    <row r="928925" spans="2:7" x14ac:dyDescent="0.25">
      <c r="B928925" s="264"/>
      <c r="C928925" s="264"/>
      <c r="D928925" s="264"/>
      <c r="E928925" s="264"/>
      <c r="F928925" s="264"/>
      <c r="G928925" s="371"/>
    </row>
    <row r="928926" spans="2:7" x14ac:dyDescent="0.25">
      <c r="B928926" s="264"/>
      <c r="C928926" s="264"/>
      <c r="D928926" s="264"/>
      <c r="E928926" s="264"/>
      <c r="F928926" s="264"/>
      <c r="G928926" s="371"/>
    </row>
    <row r="928927" spans="2:7" x14ac:dyDescent="0.25">
      <c r="B928927" s="264"/>
      <c r="C928927" s="264"/>
      <c r="D928927" s="264"/>
      <c r="E928927" s="264"/>
      <c r="F928927" s="264"/>
      <c r="G928927" s="371"/>
    </row>
    <row r="929043" spans="2:7" x14ac:dyDescent="0.25">
      <c r="B929043" s="264"/>
      <c r="C929043" s="264"/>
      <c r="D929043" s="264"/>
      <c r="E929043" s="264"/>
      <c r="F929043" s="264"/>
      <c r="G929043" s="371"/>
    </row>
    <row r="929044" spans="2:7" x14ac:dyDescent="0.25">
      <c r="B929044" s="264"/>
      <c r="C929044" s="264"/>
      <c r="D929044" s="264"/>
      <c r="E929044" s="264"/>
      <c r="F929044" s="264"/>
      <c r="G929044" s="371"/>
    </row>
    <row r="929045" spans="2:7" x14ac:dyDescent="0.25">
      <c r="B929045" s="264"/>
      <c r="C929045" s="264"/>
      <c r="D929045" s="264"/>
      <c r="E929045" s="264"/>
      <c r="F929045" s="264"/>
      <c r="G929045" s="371"/>
    </row>
    <row r="929046" spans="2:7" x14ac:dyDescent="0.25">
      <c r="B929046" s="264"/>
      <c r="C929046" s="264"/>
      <c r="D929046" s="264"/>
      <c r="E929046" s="264"/>
      <c r="F929046" s="264"/>
      <c r="G929046" s="371"/>
    </row>
    <row r="929047" spans="2:7" x14ac:dyDescent="0.25">
      <c r="B929047" s="264"/>
      <c r="C929047" s="264"/>
      <c r="D929047" s="264"/>
      <c r="E929047" s="264"/>
      <c r="F929047" s="264"/>
      <c r="G929047" s="371"/>
    </row>
    <row r="929163" spans="2:7" x14ac:dyDescent="0.25">
      <c r="B929163" s="264"/>
      <c r="C929163" s="264"/>
      <c r="D929163" s="264"/>
      <c r="E929163" s="264"/>
      <c r="F929163" s="264"/>
      <c r="G929163" s="371"/>
    </row>
    <row r="929164" spans="2:7" x14ac:dyDescent="0.25">
      <c r="B929164" s="264"/>
      <c r="C929164" s="264"/>
      <c r="D929164" s="264"/>
      <c r="E929164" s="264"/>
      <c r="F929164" s="264"/>
      <c r="G929164" s="371"/>
    </row>
    <row r="929165" spans="2:7" x14ac:dyDescent="0.25">
      <c r="B929165" s="264"/>
      <c r="C929165" s="264"/>
      <c r="D929165" s="264"/>
      <c r="E929165" s="264"/>
      <c r="F929165" s="264"/>
      <c r="G929165" s="371"/>
    </row>
    <row r="929166" spans="2:7" x14ac:dyDescent="0.25">
      <c r="B929166" s="264"/>
      <c r="C929166" s="264"/>
      <c r="D929166" s="264"/>
      <c r="E929166" s="264"/>
      <c r="F929166" s="264"/>
      <c r="G929166" s="371"/>
    </row>
    <row r="929167" spans="2:7" x14ac:dyDescent="0.25">
      <c r="B929167" s="264"/>
      <c r="C929167" s="264"/>
      <c r="D929167" s="264"/>
      <c r="E929167" s="264"/>
      <c r="F929167" s="264"/>
      <c r="G929167" s="371"/>
    </row>
    <row r="929283" spans="2:7" x14ac:dyDescent="0.25">
      <c r="B929283" s="264"/>
      <c r="C929283" s="264"/>
      <c r="D929283" s="264"/>
      <c r="E929283" s="264"/>
      <c r="F929283" s="264"/>
      <c r="G929283" s="371"/>
    </row>
    <row r="929284" spans="2:7" x14ac:dyDescent="0.25">
      <c r="B929284" s="264"/>
      <c r="C929284" s="264"/>
      <c r="D929284" s="264"/>
      <c r="E929284" s="264"/>
      <c r="F929284" s="264"/>
      <c r="G929284" s="371"/>
    </row>
    <row r="929285" spans="2:7" x14ac:dyDescent="0.25">
      <c r="B929285" s="264"/>
      <c r="C929285" s="264"/>
      <c r="D929285" s="264"/>
      <c r="E929285" s="264"/>
      <c r="F929285" s="264"/>
      <c r="G929285" s="371"/>
    </row>
    <row r="929286" spans="2:7" x14ac:dyDescent="0.25">
      <c r="B929286" s="264"/>
      <c r="C929286" s="264"/>
      <c r="D929286" s="264"/>
      <c r="E929286" s="264"/>
      <c r="F929286" s="264"/>
      <c r="G929286" s="371"/>
    </row>
    <row r="929287" spans="2:7" x14ac:dyDescent="0.25">
      <c r="B929287" s="264"/>
      <c r="C929287" s="264"/>
      <c r="D929287" s="264"/>
      <c r="E929287" s="264"/>
      <c r="F929287" s="264"/>
      <c r="G929287" s="371"/>
    </row>
    <row r="929403" spans="2:7" x14ac:dyDescent="0.25">
      <c r="B929403" s="264"/>
      <c r="C929403" s="264"/>
      <c r="D929403" s="264"/>
      <c r="E929403" s="264"/>
      <c r="F929403" s="264"/>
      <c r="G929403" s="371"/>
    </row>
    <row r="929404" spans="2:7" x14ac:dyDescent="0.25">
      <c r="B929404" s="264"/>
      <c r="C929404" s="264"/>
      <c r="D929404" s="264"/>
      <c r="E929404" s="264"/>
      <c r="F929404" s="264"/>
      <c r="G929404" s="371"/>
    </row>
    <row r="929405" spans="2:7" x14ac:dyDescent="0.25">
      <c r="B929405" s="264"/>
      <c r="C929405" s="264"/>
      <c r="D929405" s="264"/>
      <c r="E929405" s="264"/>
      <c r="F929405" s="264"/>
      <c r="G929405" s="371"/>
    </row>
    <row r="929406" spans="2:7" x14ac:dyDescent="0.25">
      <c r="B929406" s="264"/>
      <c r="C929406" s="264"/>
      <c r="D929406" s="264"/>
      <c r="E929406" s="264"/>
      <c r="F929406" s="264"/>
      <c r="G929406" s="371"/>
    </row>
    <row r="929407" spans="2:7" x14ac:dyDescent="0.25">
      <c r="B929407" s="264"/>
      <c r="C929407" s="264"/>
      <c r="D929407" s="264"/>
      <c r="E929407" s="264"/>
      <c r="F929407" s="264"/>
      <c r="G929407" s="371"/>
    </row>
    <row r="929523" spans="2:7" x14ac:dyDescent="0.25">
      <c r="B929523" s="264"/>
      <c r="C929523" s="264"/>
      <c r="D929523" s="264"/>
      <c r="E929523" s="264"/>
      <c r="F929523" s="264"/>
      <c r="G929523" s="371"/>
    </row>
    <row r="929524" spans="2:7" x14ac:dyDescent="0.25">
      <c r="B929524" s="264"/>
      <c r="C929524" s="264"/>
      <c r="D929524" s="264"/>
      <c r="E929524" s="264"/>
      <c r="F929524" s="264"/>
      <c r="G929524" s="371"/>
    </row>
    <row r="929525" spans="2:7" x14ac:dyDescent="0.25">
      <c r="B929525" s="264"/>
      <c r="C929525" s="264"/>
      <c r="D929525" s="264"/>
      <c r="E929525" s="264"/>
      <c r="F929525" s="264"/>
      <c r="G929525" s="371"/>
    </row>
    <row r="929526" spans="2:7" x14ac:dyDescent="0.25">
      <c r="B929526" s="264"/>
      <c r="C929526" s="264"/>
      <c r="D929526" s="264"/>
      <c r="E929526" s="264"/>
      <c r="F929526" s="264"/>
      <c r="G929526" s="371"/>
    </row>
    <row r="929527" spans="2:7" x14ac:dyDescent="0.25">
      <c r="B929527" s="264"/>
      <c r="C929527" s="264"/>
      <c r="D929527" s="264"/>
      <c r="E929527" s="264"/>
      <c r="F929527" s="264"/>
      <c r="G929527" s="371"/>
    </row>
    <row r="929643" spans="2:7" x14ac:dyDescent="0.25">
      <c r="B929643" s="264"/>
      <c r="C929643" s="264"/>
      <c r="D929643" s="264"/>
      <c r="E929643" s="264"/>
      <c r="F929643" s="264"/>
      <c r="G929643" s="371"/>
    </row>
    <row r="929644" spans="2:7" x14ac:dyDescent="0.25">
      <c r="B929644" s="264"/>
      <c r="C929644" s="264"/>
      <c r="D929644" s="264"/>
      <c r="E929644" s="264"/>
      <c r="F929644" s="264"/>
      <c r="G929644" s="371"/>
    </row>
    <row r="929645" spans="2:7" x14ac:dyDescent="0.25">
      <c r="B929645" s="264"/>
      <c r="C929645" s="264"/>
      <c r="D929645" s="264"/>
      <c r="E929645" s="264"/>
      <c r="F929645" s="264"/>
      <c r="G929645" s="371"/>
    </row>
    <row r="929646" spans="2:7" x14ac:dyDescent="0.25">
      <c r="B929646" s="264"/>
      <c r="C929646" s="264"/>
      <c r="D929646" s="264"/>
      <c r="E929646" s="264"/>
      <c r="F929646" s="264"/>
      <c r="G929646" s="371"/>
    </row>
    <row r="929647" spans="2:7" x14ac:dyDescent="0.25">
      <c r="B929647" s="264"/>
      <c r="C929647" s="264"/>
      <c r="D929647" s="264"/>
      <c r="E929647" s="264"/>
      <c r="F929647" s="264"/>
      <c r="G929647" s="371"/>
    </row>
    <row r="929763" spans="2:7" x14ac:dyDescent="0.25">
      <c r="B929763" s="264"/>
      <c r="C929763" s="264"/>
      <c r="D929763" s="264"/>
      <c r="E929763" s="264"/>
      <c r="F929763" s="264"/>
      <c r="G929763" s="371"/>
    </row>
    <row r="929764" spans="2:7" x14ac:dyDescent="0.25">
      <c r="B929764" s="264"/>
      <c r="C929764" s="264"/>
      <c r="D929764" s="264"/>
      <c r="E929764" s="264"/>
      <c r="F929764" s="264"/>
      <c r="G929764" s="371"/>
    </row>
    <row r="929765" spans="2:7" x14ac:dyDescent="0.25">
      <c r="B929765" s="264"/>
      <c r="C929765" s="264"/>
      <c r="D929765" s="264"/>
      <c r="E929765" s="264"/>
      <c r="F929765" s="264"/>
      <c r="G929765" s="371"/>
    </row>
    <row r="929766" spans="2:7" x14ac:dyDescent="0.25">
      <c r="B929766" s="264"/>
      <c r="C929766" s="264"/>
      <c r="D929766" s="264"/>
      <c r="E929766" s="264"/>
      <c r="F929766" s="264"/>
      <c r="G929766" s="371"/>
    </row>
    <row r="929767" spans="2:7" x14ac:dyDescent="0.25">
      <c r="B929767" s="264"/>
      <c r="C929767" s="264"/>
      <c r="D929767" s="264"/>
      <c r="E929767" s="264"/>
      <c r="F929767" s="264"/>
      <c r="G929767" s="371"/>
    </row>
    <row r="929883" spans="2:7" x14ac:dyDescent="0.25">
      <c r="B929883" s="264"/>
      <c r="C929883" s="264"/>
      <c r="D929883" s="264"/>
      <c r="E929883" s="264"/>
      <c r="F929883" s="264"/>
      <c r="G929883" s="371"/>
    </row>
    <row r="929884" spans="2:7" x14ac:dyDescent="0.25">
      <c r="B929884" s="264"/>
      <c r="C929884" s="264"/>
      <c r="D929884" s="264"/>
      <c r="E929884" s="264"/>
      <c r="F929884" s="264"/>
      <c r="G929884" s="371"/>
    </row>
    <row r="929885" spans="2:7" x14ac:dyDescent="0.25">
      <c r="B929885" s="264"/>
      <c r="C929885" s="264"/>
      <c r="D929885" s="264"/>
      <c r="E929885" s="264"/>
      <c r="F929885" s="264"/>
      <c r="G929885" s="371"/>
    </row>
    <row r="929886" spans="2:7" x14ac:dyDescent="0.25">
      <c r="B929886" s="264"/>
      <c r="C929886" s="264"/>
      <c r="D929886" s="264"/>
      <c r="E929886" s="264"/>
      <c r="F929886" s="264"/>
      <c r="G929886" s="371"/>
    </row>
    <row r="929887" spans="2:7" x14ac:dyDescent="0.25">
      <c r="B929887" s="264"/>
      <c r="C929887" s="264"/>
      <c r="D929887" s="264"/>
      <c r="E929887" s="264"/>
      <c r="F929887" s="264"/>
      <c r="G929887" s="371"/>
    </row>
    <row r="930003" spans="2:7" x14ac:dyDescent="0.25">
      <c r="B930003" s="264"/>
      <c r="C930003" s="264"/>
      <c r="D930003" s="264"/>
      <c r="E930003" s="264"/>
      <c r="F930003" s="264"/>
      <c r="G930003" s="371"/>
    </row>
    <row r="930004" spans="2:7" x14ac:dyDescent="0.25">
      <c r="B930004" s="264"/>
      <c r="C930004" s="264"/>
      <c r="D930004" s="264"/>
      <c r="E930004" s="264"/>
      <c r="F930004" s="264"/>
      <c r="G930004" s="371"/>
    </row>
    <row r="930005" spans="2:7" x14ac:dyDescent="0.25">
      <c r="B930005" s="264"/>
      <c r="C930005" s="264"/>
      <c r="D930005" s="264"/>
      <c r="E930005" s="264"/>
      <c r="F930005" s="264"/>
      <c r="G930005" s="371"/>
    </row>
    <row r="930006" spans="2:7" x14ac:dyDescent="0.25">
      <c r="B930006" s="264"/>
      <c r="C930006" s="264"/>
      <c r="D930006" s="264"/>
      <c r="E930006" s="264"/>
      <c r="F930006" s="264"/>
      <c r="G930006" s="371"/>
    </row>
    <row r="930007" spans="2:7" x14ac:dyDescent="0.25">
      <c r="B930007" s="264"/>
      <c r="C930007" s="264"/>
      <c r="D930007" s="264"/>
      <c r="E930007" s="264"/>
      <c r="F930007" s="264"/>
      <c r="G930007" s="371"/>
    </row>
    <row r="930123" spans="2:7" x14ac:dyDescent="0.25">
      <c r="B930123" s="264"/>
      <c r="C930123" s="264"/>
      <c r="D930123" s="264"/>
      <c r="E930123" s="264"/>
      <c r="F930123" s="264"/>
      <c r="G930123" s="371"/>
    </row>
    <row r="930124" spans="2:7" x14ac:dyDescent="0.25">
      <c r="B930124" s="264"/>
      <c r="C930124" s="264"/>
      <c r="D930124" s="264"/>
      <c r="E930124" s="264"/>
      <c r="F930124" s="264"/>
      <c r="G930124" s="371"/>
    </row>
    <row r="930125" spans="2:7" x14ac:dyDescent="0.25">
      <c r="B930125" s="264"/>
      <c r="C930125" s="264"/>
      <c r="D930125" s="264"/>
      <c r="E930125" s="264"/>
      <c r="F930125" s="264"/>
      <c r="G930125" s="371"/>
    </row>
    <row r="930126" spans="2:7" x14ac:dyDescent="0.25">
      <c r="B930126" s="264"/>
      <c r="C930126" s="264"/>
      <c r="D930126" s="264"/>
      <c r="E930126" s="264"/>
      <c r="F930126" s="264"/>
      <c r="G930126" s="371"/>
    </row>
    <row r="930127" spans="2:7" x14ac:dyDescent="0.25">
      <c r="B930127" s="264"/>
      <c r="C930127" s="264"/>
      <c r="D930127" s="264"/>
      <c r="E930127" s="264"/>
      <c r="F930127" s="264"/>
      <c r="G930127" s="371"/>
    </row>
    <row r="930243" spans="2:7" x14ac:dyDescent="0.25">
      <c r="B930243" s="264"/>
      <c r="C930243" s="264"/>
      <c r="D930243" s="264"/>
      <c r="E930243" s="264"/>
      <c r="F930243" s="264"/>
      <c r="G930243" s="371"/>
    </row>
    <row r="930244" spans="2:7" x14ac:dyDescent="0.25">
      <c r="B930244" s="264"/>
      <c r="C930244" s="264"/>
      <c r="D930244" s="264"/>
      <c r="E930244" s="264"/>
      <c r="F930244" s="264"/>
      <c r="G930244" s="371"/>
    </row>
    <row r="930245" spans="2:7" x14ac:dyDescent="0.25">
      <c r="B930245" s="264"/>
      <c r="C930245" s="264"/>
      <c r="D930245" s="264"/>
      <c r="E930245" s="264"/>
      <c r="F930245" s="264"/>
      <c r="G930245" s="371"/>
    </row>
    <row r="930246" spans="2:7" x14ac:dyDescent="0.25">
      <c r="B930246" s="264"/>
      <c r="C930246" s="264"/>
      <c r="D930246" s="264"/>
      <c r="E930246" s="264"/>
      <c r="F930246" s="264"/>
      <c r="G930246" s="371"/>
    </row>
    <row r="930247" spans="2:7" x14ac:dyDescent="0.25">
      <c r="B930247" s="264"/>
      <c r="C930247" s="264"/>
      <c r="D930247" s="264"/>
      <c r="E930247" s="264"/>
      <c r="F930247" s="264"/>
      <c r="G930247" s="371"/>
    </row>
    <row r="930363" spans="2:7" x14ac:dyDescent="0.25">
      <c r="B930363" s="264"/>
      <c r="C930363" s="264"/>
      <c r="D930363" s="264"/>
      <c r="E930363" s="264"/>
      <c r="F930363" s="264"/>
      <c r="G930363" s="371"/>
    </row>
    <row r="930364" spans="2:7" x14ac:dyDescent="0.25">
      <c r="B930364" s="264"/>
      <c r="C930364" s="264"/>
      <c r="D930364" s="264"/>
      <c r="E930364" s="264"/>
      <c r="F930364" s="264"/>
      <c r="G930364" s="371"/>
    </row>
    <row r="930365" spans="2:7" x14ac:dyDescent="0.25">
      <c r="B930365" s="264"/>
      <c r="C930365" s="264"/>
      <c r="D930365" s="264"/>
      <c r="E930365" s="264"/>
      <c r="F930365" s="264"/>
      <c r="G930365" s="371"/>
    </row>
    <row r="930366" spans="2:7" x14ac:dyDescent="0.25">
      <c r="B930366" s="264"/>
      <c r="C930366" s="264"/>
      <c r="D930366" s="264"/>
      <c r="E930366" s="264"/>
      <c r="F930366" s="264"/>
      <c r="G930366" s="371"/>
    </row>
    <row r="930367" spans="2:7" x14ac:dyDescent="0.25">
      <c r="B930367" s="264"/>
      <c r="C930367" s="264"/>
      <c r="D930367" s="264"/>
      <c r="E930367" s="264"/>
      <c r="F930367" s="264"/>
      <c r="G930367" s="371"/>
    </row>
    <row r="930483" spans="2:7" x14ac:dyDescent="0.25">
      <c r="B930483" s="264"/>
      <c r="C930483" s="264"/>
      <c r="D930483" s="264"/>
      <c r="E930483" s="264"/>
      <c r="F930483" s="264"/>
      <c r="G930483" s="371"/>
    </row>
    <row r="930484" spans="2:7" x14ac:dyDescent="0.25">
      <c r="B930484" s="264"/>
      <c r="C930484" s="264"/>
      <c r="D930484" s="264"/>
      <c r="E930484" s="264"/>
      <c r="F930484" s="264"/>
      <c r="G930484" s="371"/>
    </row>
    <row r="930485" spans="2:7" x14ac:dyDescent="0.25">
      <c r="B930485" s="264"/>
      <c r="C930485" s="264"/>
      <c r="D930485" s="264"/>
      <c r="E930485" s="264"/>
      <c r="F930485" s="264"/>
      <c r="G930485" s="371"/>
    </row>
    <row r="930486" spans="2:7" x14ac:dyDescent="0.25">
      <c r="B930486" s="264"/>
      <c r="C930486" s="264"/>
      <c r="D930486" s="264"/>
      <c r="E930486" s="264"/>
      <c r="F930486" s="264"/>
      <c r="G930486" s="371"/>
    </row>
    <row r="930487" spans="2:7" x14ac:dyDescent="0.25">
      <c r="B930487" s="264"/>
      <c r="C930487" s="264"/>
      <c r="D930487" s="264"/>
      <c r="E930487" s="264"/>
      <c r="F930487" s="264"/>
      <c r="G930487" s="371"/>
    </row>
    <row r="930603" spans="2:7" x14ac:dyDescent="0.25">
      <c r="B930603" s="264"/>
      <c r="C930603" s="264"/>
      <c r="D930603" s="264"/>
      <c r="E930603" s="264"/>
      <c r="F930603" s="264"/>
      <c r="G930603" s="371"/>
    </row>
    <row r="930604" spans="2:7" x14ac:dyDescent="0.25">
      <c r="B930604" s="264"/>
      <c r="C930604" s="264"/>
      <c r="D930604" s="264"/>
      <c r="E930604" s="264"/>
      <c r="F930604" s="264"/>
      <c r="G930604" s="371"/>
    </row>
    <row r="930605" spans="2:7" x14ac:dyDescent="0.25">
      <c r="B930605" s="264"/>
      <c r="C930605" s="264"/>
      <c r="D930605" s="264"/>
      <c r="E930605" s="264"/>
      <c r="F930605" s="264"/>
      <c r="G930605" s="371"/>
    </row>
    <row r="930606" spans="2:7" x14ac:dyDescent="0.25">
      <c r="B930606" s="264"/>
      <c r="C930606" s="264"/>
      <c r="D930606" s="264"/>
      <c r="E930606" s="264"/>
      <c r="F930606" s="264"/>
      <c r="G930606" s="371"/>
    </row>
    <row r="930607" spans="2:7" x14ac:dyDescent="0.25">
      <c r="B930607" s="264"/>
      <c r="C930607" s="264"/>
      <c r="D930607" s="264"/>
      <c r="E930607" s="264"/>
      <c r="F930607" s="264"/>
      <c r="G930607" s="371"/>
    </row>
    <row r="930723" spans="2:7" x14ac:dyDescent="0.25">
      <c r="B930723" s="264"/>
      <c r="C930723" s="264"/>
      <c r="D930723" s="264"/>
      <c r="E930723" s="264"/>
      <c r="F930723" s="264"/>
      <c r="G930723" s="371"/>
    </row>
    <row r="930724" spans="2:7" x14ac:dyDescent="0.25">
      <c r="B930724" s="264"/>
      <c r="C930724" s="264"/>
      <c r="D930724" s="264"/>
      <c r="E930724" s="264"/>
      <c r="F930724" s="264"/>
      <c r="G930724" s="371"/>
    </row>
    <row r="930725" spans="2:7" x14ac:dyDescent="0.25">
      <c r="B930725" s="264"/>
      <c r="C930725" s="264"/>
      <c r="D930725" s="264"/>
      <c r="E930725" s="264"/>
      <c r="F930725" s="264"/>
      <c r="G930725" s="371"/>
    </row>
    <row r="930726" spans="2:7" x14ac:dyDescent="0.25">
      <c r="B930726" s="264"/>
      <c r="C930726" s="264"/>
      <c r="D930726" s="264"/>
      <c r="E930726" s="264"/>
      <c r="F930726" s="264"/>
      <c r="G930726" s="371"/>
    </row>
    <row r="930727" spans="2:7" x14ac:dyDescent="0.25">
      <c r="B930727" s="264"/>
      <c r="C930727" s="264"/>
      <c r="D930727" s="264"/>
      <c r="E930727" s="264"/>
      <c r="F930727" s="264"/>
      <c r="G930727" s="371"/>
    </row>
    <row r="930843" spans="2:7" x14ac:dyDescent="0.25">
      <c r="B930843" s="264"/>
      <c r="C930843" s="264"/>
      <c r="D930843" s="264"/>
      <c r="E930843" s="264"/>
      <c r="F930843" s="264"/>
      <c r="G930843" s="371"/>
    </row>
    <row r="930844" spans="2:7" x14ac:dyDescent="0.25">
      <c r="B930844" s="264"/>
      <c r="C930844" s="264"/>
      <c r="D930844" s="264"/>
      <c r="E930844" s="264"/>
      <c r="F930844" s="264"/>
      <c r="G930844" s="371"/>
    </row>
    <row r="930845" spans="2:7" x14ac:dyDescent="0.25">
      <c r="B930845" s="264"/>
      <c r="C930845" s="264"/>
      <c r="D930845" s="264"/>
      <c r="E930845" s="264"/>
      <c r="F930845" s="264"/>
      <c r="G930845" s="371"/>
    </row>
    <row r="930846" spans="2:7" x14ac:dyDescent="0.25">
      <c r="B930846" s="264"/>
      <c r="C930846" s="264"/>
      <c r="D930846" s="264"/>
      <c r="E930846" s="264"/>
      <c r="F930846" s="264"/>
      <c r="G930846" s="371"/>
    </row>
    <row r="930847" spans="2:7" x14ac:dyDescent="0.25">
      <c r="B930847" s="264"/>
      <c r="C930847" s="264"/>
      <c r="D930847" s="264"/>
      <c r="E930847" s="264"/>
      <c r="F930847" s="264"/>
      <c r="G930847" s="371"/>
    </row>
    <row r="930963" spans="2:7" x14ac:dyDescent="0.25">
      <c r="B930963" s="264"/>
      <c r="C930963" s="264"/>
      <c r="D930963" s="264"/>
      <c r="E930963" s="264"/>
      <c r="F930963" s="264"/>
      <c r="G930963" s="371"/>
    </row>
    <row r="930964" spans="2:7" x14ac:dyDescent="0.25">
      <c r="B930964" s="264"/>
      <c r="C930964" s="264"/>
      <c r="D930964" s="264"/>
      <c r="E930964" s="264"/>
      <c r="F930964" s="264"/>
      <c r="G930964" s="371"/>
    </row>
    <row r="930965" spans="2:7" x14ac:dyDescent="0.25">
      <c r="B930965" s="264"/>
      <c r="C930965" s="264"/>
      <c r="D930965" s="264"/>
      <c r="E930965" s="264"/>
      <c r="F930965" s="264"/>
      <c r="G930965" s="371"/>
    </row>
    <row r="930966" spans="2:7" x14ac:dyDescent="0.25">
      <c r="B930966" s="264"/>
      <c r="C930966" s="264"/>
      <c r="D930966" s="264"/>
      <c r="E930966" s="264"/>
      <c r="F930966" s="264"/>
      <c r="G930966" s="371"/>
    </row>
    <row r="930967" spans="2:7" x14ac:dyDescent="0.25">
      <c r="B930967" s="264"/>
      <c r="C930967" s="264"/>
      <c r="D930967" s="264"/>
      <c r="E930967" s="264"/>
      <c r="F930967" s="264"/>
      <c r="G930967" s="371"/>
    </row>
    <row r="931083" spans="2:7" x14ac:dyDescent="0.25">
      <c r="B931083" s="264"/>
      <c r="C931083" s="264"/>
      <c r="D931083" s="264"/>
      <c r="E931083" s="264"/>
      <c r="F931083" s="264"/>
      <c r="G931083" s="371"/>
    </row>
    <row r="931084" spans="2:7" x14ac:dyDescent="0.25">
      <c r="B931084" s="264"/>
      <c r="C931084" s="264"/>
      <c r="D931084" s="264"/>
      <c r="E931084" s="264"/>
      <c r="F931084" s="264"/>
      <c r="G931084" s="371"/>
    </row>
    <row r="931085" spans="2:7" x14ac:dyDescent="0.25">
      <c r="B931085" s="264"/>
      <c r="C931085" s="264"/>
      <c r="D931085" s="264"/>
      <c r="E931085" s="264"/>
      <c r="F931085" s="264"/>
      <c r="G931085" s="371"/>
    </row>
    <row r="931086" spans="2:7" x14ac:dyDescent="0.25">
      <c r="B931086" s="264"/>
      <c r="C931086" s="264"/>
      <c r="D931086" s="264"/>
      <c r="E931086" s="264"/>
      <c r="F931086" s="264"/>
      <c r="G931086" s="371"/>
    </row>
    <row r="931087" spans="2:7" x14ac:dyDescent="0.25">
      <c r="B931087" s="264"/>
      <c r="C931087" s="264"/>
      <c r="D931087" s="264"/>
      <c r="E931087" s="264"/>
      <c r="F931087" s="264"/>
      <c r="G931087" s="371"/>
    </row>
    <row r="931203" spans="2:7" x14ac:dyDescent="0.25">
      <c r="B931203" s="264"/>
      <c r="C931203" s="264"/>
      <c r="D931203" s="264"/>
      <c r="E931203" s="264"/>
      <c r="F931203" s="264"/>
      <c r="G931203" s="371"/>
    </row>
    <row r="931204" spans="2:7" x14ac:dyDescent="0.25">
      <c r="B931204" s="264"/>
      <c r="C931204" s="264"/>
      <c r="D931204" s="264"/>
      <c r="E931204" s="264"/>
      <c r="F931204" s="264"/>
      <c r="G931204" s="371"/>
    </row>
    <row r="931205" spans="2:7" x14ac:dyDescent="0.25">
      <c r="B931205" s="264"/>
      <c r="C931205" s="264"/>
      <c r="D931205" s="264"/>
      <c r="E931205" s="264"/>
      <c r="F931205" s="264"/>
      <c r="G931205" s="371"/>
    </row>
    <row r="931206" spans="2:7" x14ac:dyDescent="0.25">
      <c r="B931206" s="264"/>
      <c r="C931206" s="264"/>
      <c r="D931206" s="264"/>
      <c r="E931206" s="264"/>
      <c r="F931206" s="264"/>
      <c r="G931206" s="371"/>
    </row>
    <row r="931207" spans="2:7" x14ac:dyDescent="0.25">
      <c r="B931207" s="264"/>
      <c r="C931207" s="264"/>
      <c r="D931207" s="264"/>
      <c r="E931207" s="264"/>
      <c r="F931207" s="264"/>
      <c r="G931207" s="371"/>
    </row>
    <row r="931323" spans="2:7" x14ac:dyDescent="0.25">
      <c r="B931323" s="264"/>
      <c r="C931323" s="264"/>
      <c r="D931323" s="264"/>
      <c r="E931323" s="264"/>
      <c r="F931323" s="264"/>
      <c r="G931323" s="371"/>
    </row>
    <row r="931324" spans="2:7" x14ac:dyDescent="0.25">
      <c r="B931324" s="264"/>
      <c r="C931324" s="264"/>
      <c r="D931324" s="264"/>
      <c r="E931324" s="264"/>
      <c r="F931324" s="264"/>
      <c r="G931324" s="371"/>
    </row>
    <row r="931325" spans="2:7" x14ac:dyDescent="0.25">
      <c r="B931325" s="264"/>
      <c r="C931325" s="264"/>
      <c r="D931325" s="264"/>
      <c r="E931325" s="264"/>
      <c r="F931325" s="264"/>
      <c r="G931325" s="371"/>
    </row>
    <row r="931326" spans="2:7" x14ac:dyDescent="0.25">
      <c r="B931326" s="264"/>
      <c r="C931326" s="264"/>
      <c r="D931326" s="264"/>
      <c r="E931326" s="264"/>
      <c r="F931326" s="264"/>
      <c r="G931326" s="371"/>
    </row>
    <row r="931327" spans="2:7" x14ac:dyDescent="0.25">
      <c r="B931327" s="264"/>
      <c r="C931327" s="264"/>
      <c r="D931327" s="264"/>
      <c r="E931327" s="264"/>
      <c r="F931327" s="264"/>
      <c r="G931327" s="371"/>
    </row>
    <row r="931443" spans="2:7" x14ac:dyDescent="0.25">
      <c r="B931443" s="264"/>
      <c r="C931443" s="264"/>
      <c r="D931443" s="264"/>
      <c r="E931443" s="264"/>
      <c r="F931443" s="264"/>
      <c r="G931443" s="371"/>
    </row>
    <row r="931444" spans="2:7" x14ac:dyDescent="0.25">
      <c r="B931444" s="264"/>
      <c r="C931444" s="264"/>
      <c r="D931444" s="264"/>
      <c r="E931444" s="264"/>
      <c r="F931444" s="264"/>
      <c r="G931444" s="371"/>
    </row>
    <row r="931445" spans="2:7" x14ac:dyDescent="0.25">
      <c r="B931445" s="264"/>
      <c r="C931445" s="264"/>
      <c r="D931445" s="264"/>
      <c r="E931445" s="264"/>
      <c r="F931445" s="264"/>
      <c r="G931445" s="371"/>
    </row>
    <row r="931446" spans="2:7" x14ac:dyDescent="0.25">
      <c r="B931446" s="264"/>
      <c r="C931446" s="264"/>
      <c r="D931446" s="264"/>
      <c r="E931446" s="264"/>
      <c r="F931446" s="264"/>
      <c r="G931446" s="371"/>
    </row>
    <row r="931447" spans="2:7" x14ac:dyDescent="0.25">
      <c r="B931447" s="264"/>
      <c r="C931447" s="264"/>
      <c r="D931447" s="264"/>
      <c r="E931447" s="264"/>
      <c r="F931447" s="264"/>
      <c r="G931447" s="371"/>
    </row>
    <row r="931563" spans="2:7" x14ac:dyDescent="0.25">
      <c r="B931563" s="264"/>
      <c r="C931563" s="264"/>
      <c r="D931563" s="264"/>
      <c r="E931563" s="264"/>
      <c r="F931563" s="264"/>
      <c r="G931563" s="371"/>
    </row>
    <row r="931564" spans="2:7" x14ac:dyDescent="0.25">
      <c r="B931564" s="264"/>
      <c r="C931564" s="264"/>
      <c r="D931564" s="264"/>
      <c r="E931564" s="264"/>
      <c r="F931564" s="264"/>
      <c r="G931564" s="371"/>
    </row>
    <row r="931565" spans="2:7" x14ac:dyDescent="0.25">
      <c r="B931565" s="264"/>
      <c r="C931565" s="264"/>
      <c r="D931565" s="264"/>
      <c r="E931565" s="264"/>
      <c r="F931565" s="264"/>
      <c r="G931565" s="371"/>
    </row>
    <row r="931566" spans="2:7" x14ac:dyDescent="0.25">
      <c r="B931566" s="264"/>
      <c r="C931566" s="264"/>
      <c r="D931566" s="264"/>
      <c r="E931566" s="264"/>
      <c r="F931566" s="264"/>
      <c r="G931566" s="371"/>
    </row>
    <row r="931567" spans="2:7" x14ac:dyDescent="0.25">
      <c r="B931567" s="264"/>
      <c r="C931567" s="264"/>
      <c r="D931567" s="264"/>
      <c r="E931567" s="264"/>
      <c r="F931567" s="264"/>
      <c r="G931567" s="371"/>
    </row>
    <row r="931683" spans="2:7" x14ac:dyDescent="0.25">
      <c r="B931683" s="264"/>
      <c r="C931683" s="264"/>
      <c r="D931683" s="264"/>
      <c r="E931683" s="264"/>
      <c r="F931683" s="264"/>
      <c r="G931683" s="371"/>
    </row>
    <row r="931684" spans="2:7" x14ac:dyDescent="0.25">
      <c r="B931684" s="264"/>
      <c r="C931684" s="264"/>
      <c r="D931684" s="264"/>
      <c r="E931684" s="264"/>
      <c r="F931684" s="264"/>
      <c r="G931684" s="371"/>
    </row>
    <row r="931685" spans="2:7" x14ac:dyDescent="0.25">
      <c r="B931685" s="264"/>
      <c r="C931685" s="264"/>
      <c r="D931685" s="264"/>
      <c r="E931685" s="264"/>
      <c r="F931685" s="264"/>
      <c r="G931685" s="371"/>
    </row>
    <row r="931686" spans="2:7" x14ac:dyDescent="0.25">
      <c r="B931686" s="264"/>
      <c r="C931686" s="264"/>
      <c r="D931686" s="264"/>
      <c r="E931686" s="264"/>
      <c r="F931686" s="264"/>
      <c r="G931686" s="371"/>
    </row>
    <row r="931687" spans="2:7" x14ac:dyDescent="0.25">
      <c r="B931687" s="264"/>
      <c r="C931687" s="264"/>
      <c r="D931687" s="264"/>
      <c r="E931687" s="264"/>
      <c r="F931687" s="264"/>
      <c r="G931687" s="371"/>
    </row>
    <row r="931803" spans="2:7" x14ac:dyDescent="0.25">
      <c r="B931803" s="264"/>
      <c r="C931803" s="264"/>
      <c r="D931803" s="264"/>
      <c r="E931803" s="264"/>
      <c r="F931803" s="264"/>
      <c r="G931803" s="371"/>
    </row>
    <row r="931804" spans="2:7" x14ac:dyDescent="0.25">
      <c r="B931804" s="264"/>
      <c r="C931804" s="264"/>
      <c r="D931804" s="264"/>
      <c r="E931804" s="264"/>
      <c r="F931804" s="264"/>
      <c r="G931804" s="371"/>
    </row>
    <row r="931805" spans="2:7" x14ac:dyDescent="0.25">
      <c r="B931805" s="264"/>
      <c r="C931805" s="264"/>
      <c r="D931805" s="264"/>
      <c r="E931805" s="264"/>
      <c r="F931805" s="264"/>
      <c r="G931805" s="371"/>
    </row>
    <row r="931806" spans="2:7" x14ac:dyDescent="0.25">
      <c r="B931806" s="264"/>
      <c r="C931806" s="264"/>
      <c r="D931806" s="264"/>
      <c r="E931806" s="264"/>
      <c r="F931806" s="264"/>
      <c r="G931806" s="371"/>
    </row>
    <row r="931807" spans="2:7" x14ac:dyDescent="0.25">
      <c r="B931807" s="264"/>
      <c r="C931807" s="264"/>
      <c r="D931807" s="264"/>
      <c r="E931807" s="264"/>
      <c r="F931807" s="264"/>
      <c r="G931807" s="371"/>
    </row>
    <row r="931923" spans="2:7" x14ac:dyDescent="0.25">
      <c r="B931923" s="264"/>
      <c r="C931923" s="264"/>
      <c r="D931923" s="264"/>
      <c r="E931923" s="264"/>
      <c r="F931923" s="264"/>
      <c r="G931923" s="371"/>
    </row>
    <row r="931924" spans="2:7" x14ac:dyDescent="0.25">
      <c r="B931924" s="264"/>
      <c r="C931924" s="264"/>
      <c r="D931924" s="264"/>
      <c r="E931924" s="264"/>
      <c r="F931924" s="264"/>
      <c r="G931924" s="371"/>
    </row>
    <row r="931925" spans="2:7" x14ac:dyDescent="0.25">
      <c r="B931925" s="264"/>
      <c r="C931925" s="264"/>
      <c r="D931925" s="264"/>
      <c r="E931925" s="264"/>
      <c r="F931925" s="264"/>
      <c r="G931925" s="371"/>
    </row>
    <row r="931926" spans="2:7" x14ac:dyDescent="0.25">
      <c r="B931926" s="264"/>
      <c r="C931926" s="264"/>
      <c r="D931926" s="264"/>
      <c r="E931926" s="264"/>
      <c r="F931926" s="264"/>
      <c r="G931926" s="371"/>
    </row>
    <row r="931927" spans="2:7" x14ac:dyDescent="0.25">
      <c r="B931927" s="264"/>
      <c r="C931927" s="264"/>
      <c r="D931927" s="264"/>
      <c r="E931927" s="264"/>
      <c r="F931927" s="264"/>
      <c r="G931927" s="371"/>
    </row>
    <row r="932043" spans="2:7" x14ac:dyDescent="0.25">
      <c r="B932043" s="264"/>
      <c r="C932043" s="264"/>
      <c r="D932043" s="264"/>
      <c r="E932043" s="264"/>
      <c r="F932043" s="264"/>
      <c r="G932043" s="371"/>
    </row>
    <row r="932044" spans="2:7" x14ac:dyDescent="0.25">
      <c r="B932044" s="264"/>
      <c r="C932044" s="264"/>
      <c r="D932044" s="264"/>
      <c r="E932044" s="264"/>
      <c r="F932044" s="264"/>
      <c r="G932044" s="371"/>
    </row>
    <row r="932045" spans="2:7" x14ac:dyDescent="0.25">
      <c r="B932045" s="264"/>
      <c r="C932045" s="264"/>
      <c r="D932045" s="264"/>
      <c r="E932045" s="264"/>
      <c r="F932045" s="264"/>
      <c r="G932045" s="371"/>
    </row>
    <row r="932046" spans="2:7" x14ac:dyDescent="0.25">
      <c r="B932046" s="264"/>
      <c r="C932046" s="264"/>
      <c r="D932046" s="264"/>
      <c r="E932046" s="264"/>
      <c r="F932046" s="264"/>
      <c r="G932046" s="371"/>
    </row>
    <row r="932047" spans="2:7" x14ac:dyDescent="0.25">
      <c r="B932047" s="264"/>
      <c r="C932047" s="264"/>
      <c r="D932047" s="264"/>
      <c r="E932047" s="264"/>
      <c r="F932047" s="264"/>
      <c r="G932047" s="371"/>
    </row>
    <row r="932163" spans="2:7" x14ac:dyDescent="0.25">
      <c r="B932163" s="264"/>
      <c r="C932163" s="264"/>
      <c r="D932163" s="264"/>
      <c r="E932163" s="264"/>
      <c r="F932163" s="264"/>
      <c r="G932163" s="371"/>
    </row>
    <row r="932164" spans="2:7" x14ac:dyDescent="0.25">
      <c r="B932164" s="264"/>
      <c r="C932164" s="264"/>
      <c r="D932164" s="264"/>
      <c r="E932164" s="264"/>
      <c r="F932164" s="264"/>
      <c r="G932164" s="371"/>
    </row>
    <row r="932165" spans="2:7" x14ac:dyDescent="0.25">
      <c r="B932165" s="264"/>
      <c r="C932165" s="264"/>
      <c r="D932165" s="264"/>
      <c r="E932165" s="264"/>
      <c r="F932165" s="264"/>
      <c r="G932165" s="371"/>
    </row>
    <row r="932166" spans="2:7" x14ac:dyDescent="0.25">
      <c r="B932166" s="264"/>
      <c r="C932166" s="264"/>
      <c r="D932166" s="264"/>
      <c r="E932166" s="264"/>
      <c r="F932166" s="264"/>
      <c r="G932166" s="371"/>
    </row>
    <row r="932167" spans="2:7" x14ac:dyDescent="0.25">
      <c r="B932167" s="264"/>
      <c r="C932167" s="264"/>
      <c r="D932167" s="264"/>
      <c r="E932167" s="264"/>
      <c r="F932167" s="264"/>
      <c r="G932167" s="371"/>
    </row>
    <row r="932283" spans="2:7" x14ac:dyDescent="0.25">
      <c r="B932283" s="264"/>
      <c r="C932283" s="264"/>
      <c r="D932283" s="264"/>
      <c r="E932283" s="264"/>
      <c r="F932283" s="264"/>
      <c r="G932283" s="371"/>
    </row>
    <row r="932284" spans="2:7" x14ac:dyDescent="0.25">
      <c r="B932284" s="264"/>
      <c r="C932284" s="264"/>
      <c r="D932284" s="264"/>
      <c r="E932284" s="264"/>
      <c r="F932284" s="264"/>
      <c r="G932284" s="371"/>
    </row>
    <row r="932285" spans="2:7" x14ac:dyDescent="0.25">
      <c r="B932285" s="264"/>
      <c r="C932285" s="264"/>
      <c r="D932285" s="264"/>
      <c r="E932285" s="264"/>
      <c r="F932285" s="264"/>
      <c r="G932285" s="371"/>
    </row>
    <row r="932286" spans="2:7" x14ac:dyDescent="0.25">
      <c r="B932286" s="264"/>
      <c r="C932286" s="264"/>
      <c r="D932286" s="264"/>
      <c r="E932286" s="264"/>
      <c r="F932286" s="264"/>
      <c r="G932286" s="371"/>
    </row>
    <row r="932287" spans="2:7" x14ac:dyDescent="0.25">
      <c r="B932287" s="264"/>
      <c r="C932287" s="264"/>
      <c r="D932287" s="264"/>
      <c r="E932287" s="264"/>
      <c r="F932287" s="264"/>
      <c r="G932287" s="371"/>
    </row>
    <row r="932403" spans="2:7" x14ac:dyDescent="0.25">
      <c r="B932403" s="264"/>
      <c r="C932403" s="264"/>
      <c r="D932403" s="264"/>
      <c r="E932403" s="264"/>
      <c r="F932403" s="264"/>
      <c r="G932403" s="371"/>
    </row>
    <row r="932404" spans="2:7" x14ac:dyDescent="0.25">
      <c r="B932404" s="264"/>
      <c r="C932404" s="264"/>
      <c r="D932404" s="264"/>
      <c r="E932404" s="264"/>
      <c r="F932404" s="264"/>
      <c r="G932404" s="371"/>
    </row>
    <row r="932405" spans="2:7" x14ac:dyDescent="0.25">
      <c r="B932405" s="264"/>
      <c r="C932405" s="264"/>
      <c r="D932405" s="264"/>
      <c r="E932405" s="264"/>
      <c r="F932405" s="264"/>
      <c r="G932405" s="371"/>
    </row>
    <row r="932406" spans="2:7" x14ac:dyDescent="0.25">
      <c r="B932406" s="264"/>
      <c r="C932406" s="264"/>
      <c r="D932406" s="264"/>
      <c r="E932406" s="264"/>
      <c r="F932406" s="264"/>
      <c r="G932406" s="371"/>
    </row>
    <row r="932407" spans="2:7" x14ac:dyDescent="0.25">
      <c r="B932407" s="264"/>
      <c r="C932407" s="264"/>
      <c r="D932407" s="264"/>
      <c r="E932407" s="264"/>
      <c r="F932407" s="264"/>
      <c r="G932407" s="371"/>
    </row>
    <row r="932523" spans="2:7" x14ac:dyDescent="0.25">
      <c r="B932523" s="264"/>
      <c r="C932523" s="264"/>
      <c r="D932523" s="264"/>
      <c r="E932523" s="264"/>
      <c r="F932523" s="264"/>
      <c r="G932523" s="371"/>
    </row>
    <row r="932524" spans="2:7" x14ac:dyDescent="0.25">
      <c r="B932524" s="264"/>
      <c r="C932524" s="264"/>
      <c r="D932524" s="264"/>
      <c r="E932524" s="264"/>
      <c r="F932524" s="264"/>
      <c r="G932524" s="371"/>
    </row>
    <row r="932525" spans="2:7" x14ac:dyDescent="0.25">
      <c r="B932525" s="264"/>
      <c r="C932525" s="264"/>
      <c r="D932525" s="264"/>
      <c r="E932525" s="264"/>
      <c r="F932525" s="264"/>
      <c r="G932525" s="371"/>
    </row>
    <row r="932526" spans="2:7" x14ac:dyDescent="0.25">
      <c r="B932526" s="264"/>
      <c r="C932526" s="264"/>
      <c r="D932526" s="264"/>
      <c r="E932526" s="264"/>
      <c r="F932526" s="264"/>
      <c r="G932526" s="371"/>
    </row>
    <row r="932527" spans="2:7" x14ac:dyDescent="0.25">
      <c r="B932527" s="264"/>
      <c r="C932527" s="264"/>
      <c r="D932527" s="264"/>
      <c r="E932527" s="264"/>
      <c r="F932527" s="264"/>
      <c r="G932527" s="371"/>
    </row>
    <row r="932643" spans="2:7" x14ac:dyDescent="0.25">
      <c r="B932643" s="264"/>
      <c r="C932643" s="264"/>
      <c r="D932643" s="264"/>
      <c r="E932643" s="264"/>
      <c r="F932643" s="264"/>
      <c r="G932643" s="371"/>
    </row>
    <row r="932644" spans="2:7" x14ac:dyDescent="0.25">
      <c r="B932644" s="264"/>
      <c r="C932644" s="264"/>
      <c r="D932644" s="264"/>
      <c r="E932644" s="264"/>
      <c r="F932644" s="264"/>
      <c r="G932644" s="371"/>
    </row>
    <row r="932645" spans="2:7" x14ac:dyDescent="0.25">
      <c r="B932645" s="264"/>
      <c r="C932645" s="264"/>
      <c r="D932645" s="264"/>
      <c r="E932645" s="264"/>
      <c r="F932645" s="264"/>
      <c r="G932645" s="371"/>
    </row>
    <row r="932646" spans="2:7" x14ac:dyDescent="0.25">
      <c r="B932646" s="264"/>
      <c r="C932646" s="264"/>
      <c r="D932646" s="264"/>
      <c r="E932646" s="264"/>
      <c r="F932646" s="264"/>
      <c r="G932646" s="371"/>
    </row>
    <row r="932647" spans="2:7" x14ac:dyDescent="0.25">
      <c r="B932647" s="264"/>
      <c r="C932647" s="264"/>
      <c r="D932647" s="264"/>
      <c r="E932647" s="264"/>
      <c r="F932647" s="264"/>
      <c r="G932647" s="371"/>
    </row>
    <row r="932763" spans="2:7" x14ac:dyDescent="0.25">
      <c r="B932763" s="264"/>
      <c r="C932763" s="264"/>
      <c r="D932763" s="264"/>
      <c r="E932763" s="264"/>
      <c r="F932763" s="264"/>
      <c r="G932763" s="371"/>
    </row>
    <row r="932764" spans="2:7" x14ac:dyDescent="0.25">
      <c r="B932764" s="264"/>
      <c r="C932764" s="264"/>
      <c r="D932764" s="264"/>
      <c r="E932764" s="264"/>
      <c r="F932764" s="264"/>
      <c r="G932764" s="371"/>
    </row>
    <row r="932765" spans="2:7" x14ac:dyDescent="0.25">
      <c r="B932765" s="264"/>
      <c r="C932765" s="264"/>
      <c r="D932765" s="264"/>
      <c r="E932765" s="264"/>
      <c r="F932765" s="264"/>
      <c r="G932765" s="371"/>
    </row>
    <row r="932766" spans="2:7" x14ac:dyDescent="0.25">
      <c r="B932766" s="264"/>
      <c r="C932766" s="264"/>
      <c r="D932766" s="264"/>
      <c r="E932766" s="264"/>
      <c r="F932766" s="264"/>
      <c r="G932766" s="371"/>
    </row>
    <row r="932767" spans="2:7" x14ac:dyDescent="0.25">
      <c r="B932767" s="264"/>
      <c r="C932767" s="264"/>
      <c r="D932767" s="264"/>
      <c r="E932767" s="264"/>
      <c r="F932767" s="264"/>
      <c r="G932767" s="371"/>
    </row>
    <row r="932883" spans="2:7" x14ac:dyDescent="0.25">
      <c r="B932883" s="264"/>
      <c r="C932883" s="264"/>
      <c r="D932883" s="264"/>
      <c r="E932883" s="264"/>
      <c r="F932883" s="264"/>
      <c r="G932883" s="371"/>
    </row>
    <row r="932884" spans="2:7" x14ac:dyDescent="0.25">
      <c r="B932884" s="264"/>
      <c r="C932884" s="264"/>
      <c r="D932884" s="264"/>
      <c r="E932884" s="264"/>
      <c r="F932884" s="264"/>
      <c r="G932884" s="371"/>
    </row>
    <row r="932885" spans="2:7" x14ac:dyDescent="0.25">
      <c r="B932885" s="264"/>
      <c r="C932885" s="264"/>
      <c r="D932885" s="264"/>
      <c r="E932885" s="264"/>
      <c r="F932885" s="264"/>
      <c r="G932885" s="371"/>
    </row>
    <row r="932886" spans="2:7" x14ac:dyDescent="0.25">
      <c r="B932886" s="264"/>
      <c r="C932886" s="264"/>
      <c r="D932886" s="264"/>
      <c r="E932886" s="264"/>
      <c r="F932886" s="264"/>
      <c r="G932886" s="371"/>
    </row>
    <row r="932887" spans="2:7" x14ac:dyDescent="0.25">
      <c r="B932887" s="264"/>
      <c r="C932887" s="264"/>
      <c r="D932887" s="264"/>
      <c r="E932887" s="264"/>
      <c r="F932887" s="264"/>
      <c r="G932887" s="371"/>
    </row>
    <row r="933003" spans="2:7" x14ac:dyDescent="0.25">
      <c r="B933003" s="264"/>
      <c r="C933003" s="264"/>
      <c r="D933003" s="264"/>
      <c r="E933003" s="264"/>
      <c r="F933003" s="264"/>
      <c r="G933003" s="371"/>
    </row>
    <row r="933004" spans="2:7" x14ac:dyDescent="0.25">
      <c r="B933004" s="264"/>
      <c r="C933004" s="264"/>
      <c r="D933004" s="264"/>
      <c r="E933004" s="264"/>
      <c r="F933004" s="264"/>
      <c r="G933004" s="371"/>
    </row>
    <row r="933005" spans="2:7" x14ac:dyDescent="0.25">
      <c r="B933005" s="264"/>
      <c r="C933005" s="264"/>
      <c r="D933005" s="264"/>
      <c r="E933005" s="264"/>
      <c r="F933005" s="264"/>
      <c r="G933005" s="371"/>
    </row>
    <row r="933006" spans="2:7" x14ac:dyDescent="0.25">
      <c r="B933006" s="264"/>
      <c r="C933006" s="264"/>
      <c r="D933006" s="264"/>
      <c r="E933006" s="264"/>
      <c r="F933006" s="264"/>
      <c r="G933006" s="371"/>
    </row>
    <row r="933007" spans="2:7" x14ac:dyDescent="0.25">
      <c r="B933007" s="264"/>
      <c r="C933007" s="264"/>
      <c r="D933007" s="264"/>
      <c r="E933007" s="264"/>
      <c r="F933007" s="264"/>
      <c r="G933007" s="371"/>
    </row>
    <row r="933123" spans="2:7" x14ac:dyDescent="0.25">
      <c r="B933123" s="264"/>
      <c r="C933123" s="264"/>
      <c r="D933123" s="264"/>
      <c r="E933123" s="264"/>
      <c r="F933123" s="264"/>
      <c r="G933123" s="371"/>
    </row>
    <row r="933124" spans="2:7" x14ac:dyDescent="0.25">
      <c r="B933124" s="264"/>
      <c r="C933124" s="264"/>
      <c r="D933124" s="264"/>
      <c r="E933124" s="264"/>
      <c r="F933124" s="264"/>
      <c r="G933124" s="371"/>
    </row>
    <row r="933125" spans="2:7" x14ac:dyDescent="0.25">
      <c r="B933125" s="264"/>
      <c r="C933125" s="264"/>
      <c r="D933125" s="264"/>
      <c r="E933125" s="264"/>
      <c r="F933125" s="264"/>
      <c r="G933125" s="371"/>
    </row>
    <row r="933126" spans="2:7" x14ac:dyDescent="0.25">
      <c r="B933126" s="264"/>
      <c r="C933126" s="264"/>
      <c r="D933126" s="264"/>
      <c r="E933126" s="264"/>
      <c r="F933126" s="264"/>
      <c r="G933126" s="371"/>
    </row>
    <row r="933127" spans="2:7" x14ac:dyDescent="0.25">
      <c r="B933127" s="264"/>
      <c r="C933127" s="264"/>
      <c r="D933127" s="264"/>
      <c r="E933127" s="264"/>
      <c r="F933127" s="264"/>
      <c r="G933127" s="371"/>
    </row>
    <row r="933243" spans="2:7" x14ac:dyDescent="0.25">
      <c r="B933243" s="264"/>
      <c r="C933243" s="264"/>
      <c r="D933243" s="264"/>
      <c r="E933243" s="264"/>
      <c r="F933243" s="264"/>
      <c r="G933243" s="371"/>
    </row>
    <row r="933244" spans="2:7" x14ac:dyDescent="0.25">
      <c r="B933244" s="264"/>
      <c r="C933244" s="264"/>
      <c r="D933244" s="264"/>
      <c r="E933244" s="264"/>
      <c r="F933244" s="264"/>
      <c r="G933244" s="371"/>
    </row>
    <row r="933245" spans="2:7" x14ac:dyDescent="0.25">
      <c r="B933245" s="264"/>
      <c r="C933245" s="264"/>
      <c r="D933245" s="264"/>
      <c r="E933245" s="264"/>
      <c r="F933245" s="264"/>
      <c r="G933245" s="371"/>
    </row>
    <row r="933246" spans="2:7" x14ac:dyDescent="0.25">
      <c r="B933246" s="264"/>
      <c r="C933246" s="264"/>
      <c r="D933246" s="264"/>
      <c r="E933246" s="264"/>
      <c r="F933246" s="264"/>
      <c r="G933246" s="371"/>
    </row>
    <row r="933247" spans="2:7" x14ac:dyDescent="0.25">
      <c r="B933247" s="264"/>
      <c r="C933247" s="264"/>
      <c r="D933247" s="264"/>
      <c r="E933247" s="264"/>
      <c r="F933247" s="264"/>
      <c r="G933247" s="371"/>
    </row>
    <row r="933363" spans="2:7" x14ac:dyDescent="0.25">
      <c r="B933363" s="264"/>
      <c r="C933363" s="264"/>
      <c r="D933363" s="264"/>
      <c r="E933363" s="264"/>
      <c r="F933363" s="264"/>
      <c r="G933363" s="371"/>
    </row>
    <row r="933364" spans="2:7" x14ac:dyDescent="0.25">
      <c r="B933364" s="264"/>
      <c r="C933364" s="264"/>
      <c r="D933364" s="264"/>
      <c r="E933364" s="264"/>
      <c r="F933364" s="264"/>
      <c r="G933364" s="371"/>
    </row>
    <row r="933365" spans="2:7" x14ac:dyDescent="0.25">
      <c r="B933365" s="264"/>
      <c r="C933365" s="264"/>
      <c r="D933365" s="264"/>
      <c r="E933365" s="264"/>
      <c r="F933365" s="264"/>
      <c r="G933365" s="371"/>
    </row>
    <row r="933366" spans="2:7" x14ac:dyDescent="0.25">
      <c r="B933366" s="264"/>
      <c r="C933366" s="264"/>
      <c r="D933366" s="264"/>
      <c r="E933366" s="264"/>
      <c r="F933366" s="264"/>
      <c r="G933366" s="371"/>
    </row>
    <row r="933367" spans="2:7" x14ac:dyDescent="0.25">
      <c r="B933367" s="264"/>
      <c r="C933367" s="264"/>
      <c r="D933367" s="264"/>
      <c r="E933367" s="264"/>
      <c r="F933367" s="264"/>
      <c r="G933367" s="371"/>
    </row>
    <row r="933483" spans="2:7" x14ac:dyDescent="0.25">
      <c r="B933483" s="264"/>
      <c r="C933483" s="264"/>
      <c r="D933483" s="264"/>
      <c r="E933483" s="264"/>
      <c r="F933483" s="264"/>
      <c r="G933483" s="371"/>
    </row>
    <row r="933484" spans="2:7" x14ac:dyDescent="0.25">
      <c r="B933484" s="264"/>
      <c r="C933484" s="264"/>
      <c r="D933484" s="264"/>
      <c r="E933484" s="264"/>
      <c r="F933484" s="264"/>
      <c r="G933484" s="371"/>
    </row>
    <row r="933485" spans="2:7" x14ac:dyDescent="0.25">
      <c r="B933485" s="264"/>
      <c r="C933485" s="264"/>
      <c r="D933485" s="264"/>
      <c r="E933485" s="264"/>
      <c r="F933485" s="264"/>
      <c r="G933485" s="371"/>
    </row>
    <row r="933486" spans="2:7" x14ac:dyDescent="0.25">
      <c r="B933486" s="264"/>
      <c r="C933486" s="264"/>
      <c r="D933486" s="264"/>
      <c r="E933486" s="264"/>
      <c r="F933486" s="264"/>
      <c r="G933486" s="371"/>
    </row>
    <row r="933487" spans="2:7" x14ac:dyDescent="0.25">
      <c r="B933487" s="264"/>
      <c r="C933487" s="264"/>
      <c r="D933487" s="264"/>
      <c r="E933487" s="264"/>
      <c r="F933487" s="264"/>
      <c r="G933487" s="371"/>
    </row>
    <row r="933603" spans="2:7" x14ac:dyDescent="0.25">
      <c r="B933603" s="264"/>
      <c r="C933603" s="264"/>
      <c r="D933603" s="264"/>
      <c r="E933603" s="264"/>
      <c r="F933603" s="264"/>
      <c r="G933603" s="371"/>
    </row>
    <row r="933604" spans="2:7" x14ac:dyDescent="0.25">
      <c r="B933604" s="264"/>
      <c r="C933604" s="264"/>
      <c r="D933604" s="264"/>
      <c r="E933604" s="264"/>
      <c r="F933604" s="264"/>
      <c r="G933604" s="371"/>
    </row>
    <row r="933605" spans="2:7" x14ac:dyDescent="0.25">
      <c r="B933605" s="264"/>
      <c r="C933605" s="264"/>
      <c r="D933605" s="264"/>
      <c r="E933605" s="264"/>
      <c r="F933605" s="264"/>
      <c r="G933605" s="371"/>
    </row>
    <row r="933606" spans="2:7" x14ac:dyDescent="0.25">
      <c r="B933606" s="264"/>
      <c r="C933606" s="264"/>
      <c r="D933606" s="264"/>
      <c r="E933606" s="264"/>
      <c r="F933606" s="264"/>
      <c r="G933606" s="371"/>
    </row>
    <row r="933607" spans="2:7" x14ac:dyDescent="0.25">
      <c r="B933607" s="264"/>
      <c r="C933607" s="264"/>
      <c r="D933607" s="264"/>
      <c r="E933607" s="264"/>
      <c r="F933607" s="264"/>
      <c r="G933607" s="371"/>
    </row>
    <row r="933723" spans="2:7" x14ac:dyDescent="0.25">
      <c r="B933723" s="264"/>
      <c r="C933723" s="264"/>
      <c r="D933723" s="264"/>
      <c r="E933723" s="264"/>
      <c r="F933723" s="264"/>
      <c r="G933723" s="371"/>
    </row>
    <row r="933724" spans="2:7" x14ac:dyDescent="0.25">
      <c r="B933724" s="264"/>
      <c r="C933724" s="264"/>
      <c r="D933724" s="264"/>
      <c r="E933724" s="264"/>
      <c r="F933724" s="264"/>
      <c r="G933724" s="371"/>
    </row>
    <row r="933725" spans="2:7" x14ac:dyDescent="0.25">
      <c r="B933725" s="264"/>
      <c r="C933725" s="264"/>
      <c r="D933725" s="264"/>
      <c r="E933725" s="264"/>
      <c r="F933725" s="264"/>
      <c r="G933725" s="371"/>
    </row>
    <row r="933726" spans="2:7" x14ac:dyDescent="0.25">
      <c r="B933726" s="264"/>
      <c r="C933726" s="264"/>
      <c r="D933726" s="264"/>
      <c r="E933726" s="264"/>
      <c r="F933726" s="264"/>
      <c r="G933726" s="371"/>
    </row>
    <row r="933727" spans="2:7" x14ac:dyDescent="0.25">
      <c r="B933727" s="264"/>
      <c r="C933727" s="264"/>
      <c r="D933727" s="264"/>
      <c r="E933727" s="264"/>
      <c r="F933727" s="264"/>
      <c r="G933727" s="371"/>
    </row>
    <row r="933843" spans="2:7" x14ac:dyDescent="0.25">
      <c r="B933843" s="264"/>
      <c r="C933843" s="264"/>
      <c r="D933843" s="264"/>
      <c r="E933843" s="264"/>
      <c r="F933843" s="264"/>
      <c r="G933843" s="371"/>
    </row>
    <row r="933844" spans="2:7" x14ac:dyDescent="0.25">
      <c r="B933844" s="264"/>
      <c r="C933844" s="264"/>
      <c r="D933844" s="264"/>
      <c r="E933844" s="264"/>
      <c r="F933844" s="264"/>
      <c r="G933844" s="371"/>
    </row>
    <row r="933845" spans="2:7" x14ac:dyDescent="0.25">
      <c r="B933845" s="264"/>
      <c r="C933845" s="264"/>
      <c r="D933845" s="264"/>
      <c r="E933845" s="264"/>
      <c r="F933845" s="264"/>
      <c r="G933845" s="371"/>
    </row>
    <row r="933846" spans="2:7" x14ac:dyDescent="0.25">
      <c r="B933846" s="264"/>
      <c r="C933846" s="264"/>
      <c r="D933846" s="264"/>
      <c r="E933846" s="264"/>
      <c r="F933846" s="264"/>
      <c r="G933846" s="371"/>
    </row>
    <row r="933847" spans="2:7" x14ac:dyDescent="0.25">
      <c r="B933847" s="264"/>
      <c r="C933847" s="264"/>
      <c r="D933847" s="264"/>
      <c r="E933847" s="264"/>
      <c r="F933847" s="264"/>
      <c r="G933847" s="371"/>
    </row>
    <row r="933963" spans="2:7" x14ac:dyDescent="0.25">
      <c r="B933963" s="264"/>
      <c r="C933963" s="264"/>
      <c r="D933963" s="264"/>
      <c r="E933963" s="264"/>
      <c r="F933963" s="264"/>
      <c r="G933963" s="371"/>
    </row>
    <row r="933964" spans="2:7" x14ac:dyDescent="0.25">
      <c r="B933964" s="264"/>
      <c r="C933964" s="264"/>
      <c r="D933964" s="264"/>
      <c r="E933964" s="264"/>
      <c r="F933964" s="264"/>
      <c r="G933964" s="371"/>
    </row>
    <row r="933965" spans="2:7" x14ac:dyDescent="0.25">
      <c r="B933965" s="264"/>
      <c r="C933965" s="264"/>
      <c r="D933965" s="264"/>
      <c r="E933965" s="264"/>
      <c r="F933965" s="264"/>
      <c r="G933965" s="371"/>
    </row>
    <row r="933966" spans="2:7" x14ac:dyDescent="0.25">
      <c r="B933966" s="264"/>
      <c r="C933966" s="264"/>
      <c r="D933966" s="264"/>
      <c r="E933966" s="264"/>
      <c r="F933966" s="264"/>
      <c r="G933966" s="371"/>
    </row>
    <row r="933967" spans="2:7" x14ac:dyDescent="0.25">
      <c r="B933967" s="264"/>
      <c r="C933967" s="264"/>
      <c r="D933967" s="264"/>
      <c r="E933967" s="264"/>
      <c r="F933967" s="264"/>
      <c r="G933967" s="371"/>
    </row>
    <row r="934083" spans="2:7" x14ac:dyDescent="0.25">
      <c r="B934083" s="264"/>
      <c r="C934083" s="264"/>
      <c r="D934083" s="264"/>
      <c r="E934083" s="264"/>
      <c r="F934083" s="264"/>
      <c r="G934083" s="371"/>
    </row>
    <row r="934084" spans="2:7" x14ac:dyDescent="0.25">
      <c r="B934084" s="264"/>
      <c r="C934084" s="264"/>
      <c r="D934084" s="264"/>
      <c r="E934084" s="264"/>
      <c r="F934084" s="264"/>
      <c r="G934084" s="371"/>
    </row>
    <row r="934085" spans="2:7" x14ac:dyDescent="0.25">
      <c r="B934085" s="264"/>
      <c r="C934085" s="264"/>
      <c r="D934085" s="264"/>
      <c r="E934085" s="264"/>
      <c r="F934085" s="264"/>
      <c r="G934085" s="371"/>
    </row>
    <row r="934086" spans="2:7" x14ac:dyDescent="0.25">
      <c r="B934086" s="264"/>
      <c r="C934086" s="264"/>
      <c r="D934086" s="264"/>
      <c r="E934086" s="264"/>
      <c r="F934086" s="264"/>
      <c r="G934086" s="371"/>
    </row>
    <row r="934087" spans="2:7" x14ac:dyDescent="0.25">
      <c r="B934087" s="264"/>
      <c r="C934087" s="264"/>
      <c r="D934087" s="264"/>
      <c r="E934087" s="264"/>
      <c r="F934087" s="264"/>
      <c r="G934087" s="371"/>
    </row>
    <row r="934203" spans="2:7" x14ac:dyDescent="0.25">
      <c r="B934203" s="264"/>
      <c r="C934203" s="264"/>
      <c r="D934203" s="264"/>
      <c r="E934203" s="264"/>
      <c r="F934203" s="264"/>
      <c r="G934203" s="371"/>
    </row>
    <row r="934204" spans="2:7" x14ac:dyDescent="0.25">
      <c r="B934204" s="264"/>
      <c r="C934204" s="264"/>
      <c r="D934204" s="264"/>
      <c r="E934204" s="264"/>
      <c r="F934204" s="264"/>
      <c r="G934204" s="371"/>
    </row>
    <row r="934205" spans="2:7" x14ac:dyDescent="0.25">
      <c r="B934205" s="264"/>
      <c r="C934205" s="264"/>
      <c r="D934205" s="264"/>
      <c r="E934205" s="264"/>
      <c r="F934205" s="264"/>
      <c r="G934205" s="371"/>
    </row>
    <row r="934206" spans="2:7" x14ac:dyDescent="0.25">
      <c r="B934206" s="264"/>
      <c r="C934206" s="264"/>
      <c r="D934206" s="264"/>
      <c r="E934206" s="264"/>
      <c r="F934206" s="264"/>
      <c r="G934206" s="371"/>
    </row>
    <row r="934207" spans="2:7" x14ac:dyDescent="0.25">
      <c r="B934207" s="264"/>
      <c r="C934207" s="264"/>
      <c r="D934207" s="264"/>
      <c r="E934207" s="264"/>
      <c r="F934207" s="264"/>
      <c r="G934207" s="371"/>
    </row>
    <row r="934323" spans="2:7" x14ac:dyDescent="0.25">
      <c r="B934323" s="264"/>
      <c r="C934323" s="264"/>
      <c r="D934323" s="264"/>
      <c r="E934323" s="264"/>
      <c r="F934323" s="264"/>
      <c r="G934323" s="371"/>
    </row>
    <row r="934324" spans="2:7" x14ac:dyDescent="0.25">
      <c r="B934324" s="264"/>
      <c r="C934324" s="264"/>
      <c r="D934324" s="264"/>
      <c r="E934324" s="264"/>
      <c r="F934324" s="264"/>
      <c r="G934324" s="371"/>
    </row>
    <row r="934325" spans="2:7" x14ac:dyDescent="0.25">
      <c r="B934325" s="264"/>
      <c r="C934325" s="264"/>
      <c r="D934325" s="264"/>
      <c r="E934325" s="264"/>
      <c r="F934325" s="264"/>
      <c r="G934325" s="371"/>
    </row>
    <row r="934326" spans="2:7" x14ac:dyDescent="0.25">
      <c r="B934326" s="264"/>
      <c r="C934326" s="264"/>
      <c r="D934326" s="264"/>
      <c r="E934326" s="264"/>
      <c r="F934326" s="264"/>
      <c r="G934326" s="371"/>
    </row>
    <row r="934327" spans="2:7" x14ac:dyDescent="0.25">
      <c r="B934327" s="264"/>
      <c r="C934327" s="264"/>
      <c r="D934327" s="264"/>
      <c r="E934327" s="264"/>
      <c r="F934327" s="264"/>
      <c r="G934327" s="371"/>
    </row>
    <row r="934443" spans="2:7" x14ac:dyDescent="0.25">
      <c r="B934443" s="264"/>
      <c r="C934443" s="264"/>
      <c r="D934443" s="264"/>
      <c r="E934443" s="264"/>
      <c r="F934443" s="264"/>
      <c r="G934443" s="371"/>
    </row>
    <row r="934444" spans="2:7" x14ac:dyDescent="0.25">
      <c r="B934444" s="264"/>
      <c r="C934444" s="264"/>
      <c r="D934444" s="264"/>
      <c r="E934444" s="264"/>
      <c r="F934444" s="264"/>
      <c r="G934444" s="371"/>
    </row>
    <row r="934445" spans="2:7" x14ac:dyDescent="0.25">
      <c r="B934445" s="264"/>
      <c r="C934445" s="264"/>
      <c r="D934445" s="264"/>
      <c r="E934445" s="264"/>
      <c r="F934445" s="264"/>
      <c r="G934445" s="371"/>
    </row>
    <row r="934446" spans="2:7" x14ac:dyDescent="0.25">
      <c r="B934446" s="264"/>
      <c r="C934446" s="264"/>
      <c r="D934446" s="264"/>
      <c r="E934446" s="264"/>
      <c r="F934446" s="264"/>
      <c r="G934446" s="371"/>
    </row>
    <row r="934447" spans="2:7" x14ac:dyDescent="0.25">
      <c r="B934447" s="264"/>
      <c r="C934447" s="264"/>
      <c r="D934447" s="264"/>
      <c r="E934447" s="264"/>
      <c r="F934447" s="264"/>
      <c r="G934447" s="371"/>
    </row>
    <row r="934563" spans="2:7" x14ac:dyDescent="0.25">
      <c r="B934563" s="264"/>
      <c r="C934563" s="264"/>
      <c r="D934563" s="264"/>
      <c r="E934563" s="264"/>
      <c r="F934563" s="264"/>
      <c r="G934563" s="371"/>
    </row>
    <row r="934564" spans="2:7" x14ac:dyDescent="0.25">
      <c r="B934564" s="264"/>
      <c r="C934564" s="264"/>
      <c r="D934564" s="264"/>
      <c r="E934564" s="264"/>
      <c r="F934564" s="264"/>
      <c r="G934564" s="371"/>
    </row>
    <row r="934565" spans="2:7" x14ac:dyDescent="0.25">
      <c r="B934565" s="264"/>
      <c r="C934565" s="264"/>
      <c r="D934565" s="264"/>
      <c r="E934565" s="264"/>
      <c r="F934565" s="264"/>
      <c r="G934565" s="371"/>
    </row>
    <row r="934566" spans="2:7" x14ac:dyDescent="0.25">
      <c r="B934566" s="264"/>
      <c r="C934566" s="264"/>
      <c r="D934566" s="264"/>
      <c r="E934566" s="264"/>
      <c r="F934566" s="264"/>
      <c r="G934566" s="371"/>
    </row>
    <row r="934567" spans="2:7" x14ac:dyDescent="0.25">
      <c r="B934567" s="264"/>
      <c r="C934567" s="264"/>
      <c r="D934567" s="264"/>
      <c r="E934567" s="264"/>
      <c r="F934567" s="264"/>
      <c r="G934567" s="371"/>
    </row>
    <row r="934683" spans="2:7" x14ac:dyDescent="0.25">
      <c r="B934683" s="264"/>
      <c r="C934683" s="264"/>
      <c r="D934683" s="264"/>
      <c r="E934683" s="264"/>
      <c r="F934683" s="264"/>
      <c r="G934683" s="371"/>
    </row>
    <row r="934684" spans="2:7" x14ac:dyDescent="0.25">
      <c r="B934684" s="264"/>
      <c r="C934684" s="264"/>
      <c r="D934684" s="264"/>
      <c r="E934684" s="264"/>
      <c r="F934684" s="264"/>
      <c r="G934684" s="371"/>
    </row>
    <row r="934685" spans="2:7" x14ac:dyDescent="0.25">
      <c r="B934685" s="264"/>
      <c r="C934685" s="264"/>
      <c r="D934685" s="264"/>
      <c r="E934685" s="264"/>
      <c r="F934685" s="264"/>
      <c r="G934685" s="371"/>
    </row>
    <row r="934686" spans="2:7" x14ac:dyDescent="0.25">
      <c r="B934686" s="264"/>
      <c r="C934686" s="264"/>
      <c r="D934686" s="264"/>
      <c r="E934686" s="264"/>
      <c r="F934686" s="264"/>
      <c r="G934686" s="371"/>
    </row>
    <row r="934687" spans="2:7" x14ac:dyDescent="0.25">
      <c r="B934687" s="264"/>
      <c r="C934687" s="264"/>
      <c r="D934687" s="264"/>
      <c r="E934687" s="264"/>
      <c r="F934687" s="264"/>
      <c r="G934687" s="371"/>
    </row>
    <row r="934803" spans="2:7" x14ac:dyDescent="0.25">
      <c r="B934803" s="264"/>
      <c r="C934803" s="264"/>
      <c r="D934803" s="264"/>
      <c r="E934803" s="264"/>
      <c r="F934803" s="264"/>
      <c r="G934803" s="371"/>
    </row>
    <row r="934804" spans="2:7" x14ac:dyDescent="0.25">
      <c r="B934804" s="264"/>
      <c r="C934804" s="264"/>
      <c r="D934804" s="264"/>
      <c r="E934804" s="264"/>
      <c r="F934804" s="264"/>
      <c r="G934804" s="371"/>
    </row>
    <row r="934805" spans="2:7" x14ac:dyDescent="0.25">
      <c r="B934805" s="264"/>
      <c r="C934805" s="264"/>
      <c r="D934805" s="264"/>
      <c r="E934805" s="264"/>
      <c r="F934805" s="264"/>
      <c r="G934805" s="371"/>
    </row>
    <row r="934806" spans="2:7" x14ac:dyDescent="0.25">
      <c r="B934806" s="264"/>
      <c r="C934806" s="264"/>
      <c r="D934806" s="264"/>
      <c r="E934806" s="264"/>
      <c r="F934806" s="264"/>
      <c r="G934806" s="371"/>
    </row>
    <row r="934807" spans="2:7" x14ac:dyDescent="0.25">
      <c r="B934807" s="264"/>
      <c r="C934807" s="264"/>
      <c r="D934807" s="264"/>
      <c r="E934807" s="264"/>
      <c r="F934807" s="264"/>
      <c r="G934807" s="371"/>
    </row>
    <row r="934923" spans="2:7" x14ac:dyDescent="0.25">
      <c r="B934923" s="264"/>
      <c r="C934923" s="264"/>
      <c r="D934923" s="264"/>
      <c r="E934923" s="264"/>
      <c r="F934923" s="264"/>
      <c r="G934923" s="371"/>
    </row>
    <row r="934924" spans="2:7" x14ac:dyDescent="0.25">
      <c r="B934924" s="264"/>
      <c r="C934924" s="264"/>
      <c r="D934924" s="264"/>
      <c r="E934924" s="264"/>
      <c r="F934924" s="264"/>
      <c r="G934924" s="371"/>
    </row>
    <row r="934925" spans="2:7" x14ac:dyDescent="0.25">
      <c r="B934925" s="264"/>
      <c r="C934925" s="264"/>
      <c r="D934925" s="264"/>
      <c r="E934925" s="264"/>
      <c r="F934925" s="264"/>
      <c r="G934925" s="371"/>
    </row>
    <row r="934926" spans="2:7" x14ac:dyDescent="0.25">
      <c r="B934926" s="264"/>
      <c r="C934926" s="264"/>
      <c r="D934926" s="264"/>
      <c r="E934926" s="264"/>
      <c r="F934926" s="264"/>
      <c r="G934926" s="371"/>
    </row>
    <row r="934927" spans="2:7" x14ac:dyDescent="0.25">
      <c r="B934927" s="264"/>
      <c r="C934927" s="264"/>
      <c r="D934927" s="264"/>
      <c r="E934927" s="264"/>
      <c r="F934927" s="264"/>
      <c r="G934927" s="371"/>
    </row>
    <row r="935043" spans="2:7" x14ac:dyDescent="0.25">
      <c r="B935043" s="264"/>
      <c r="C935043" s="264"/>
      <c r="D935043" s="264"/>
      <c r="E935043" s="264"/>
      <c r="F935043" s="264"/>
      <c r="G935043" s="371"/>
    </row>
    <row r="935044" spans="2:7" x14ac:dyDescent="0.25">
      <c r="B935044" s="264"/>
      <c r="C935044" s="264"/>
      <c r="D935044" s="264"/>
      <c r="E935044" s="264"/>
      <c r="F935044" s="264"/>
      <c r="G935044" s="371"/>
    </row>
    <row r="935045" spans="2:7" x14ac:dyDescent="0.25">
      <c r="B935045" s="264"/>
      <c r="C935045" s="264"/>
      <c r="D935045" s="264"/>
      <c r="E935045" s="264"/>
      <c r="F935045" s="264"/>
      <c r="G935045" s="371"/>
    </row>
    <row r="935046" spans="2:7" x14ac:dyDescent="0.25">
      <c r="B935046" s="264"/>
      <c r="C935046" s="264"/>
      <c r="D935046" s="264"/>
      <c r="E935046" s="264"/>
      <c r="F935046" s="264"/>
      <c r="G935046" s="371"/>
    </row>
    <row r="935047" spans="2:7" x14ac:dyDescent="0.25">
      <c r="B935047" s="264"/>
      <c r="C935047" s="264"/>
      <c r="D935047" s="264"/>
      <c r="E935047" s="264"/>
      <c r="F935047" s="264"/>
      <c r="G935047" s="371"/>
    </row>
    <row r="935163" spans="2:7" x14ac:dyDescent="0.25">
      <c r="B935163" s="264"/>
      <c r="C935163" s="264"/>
      <c r="D935163" s="264"/>
      <c r="E935163" s="264"/>
      <c r="F935163" s="264"/>
      <c r="G935163" s="371"/>
    </row>
    <row r="935164" spans="2:7" x14ac:dyDescent="0.25">
      <c r="B935164" s="264"/>
      <c r="C935164" s="264"/>
      <c r="D935164" s="264"/>
      <c r="E935164" s="264"/>
      <c r="F935164" s="264"/>
      <c r="G935164" s="371"/>
    </row>
    <row r="935165" spans="2:7" x14ac:dyDescent="0.25">
      <c r="B935165" s="264"/>
      <c r="C935165" s="264"/>
      <c r="D935165" s="264"/>
      <c r="E935165" s="264"/>
      <c r="F935165" s="264"/>
      <c r="G935165" s="371"/>
    </row>
    <row r="935166" spans="2:7" x14ac:dyDescent="0.25">
      <c r="B935166" s="264"/>
      <c r="C935166" s="264"/>
      <c r="D935166" s="264"/>
      <c r="E935166" s="264"/>
      <c r="F935166" s="264"/>
      <c r="G935166" s="371"/>
    </row>
    <row r="935167" spans="2:7" x14ac:dyDescent="0.25">
      <c r="B935167" s="264"/>
      <c r="C935167" s="264"/>
      <c r="D935167" s="264"/>
      <c r="E935167" s="264"/>
      <c r="F935167" s="264"/>
      <c r="G935167" s="371"/>
    </row>
    <row r="935283" spans="2:7" x14ac:dyDescent="0.25">
      <c r="B935283" s="264"/>
      <c r="C935283" s="264"/>
      <c r="D935283" s="264"/>
      <c r="E935283" s="264"/>
      <c r="F935283" s="264"/>
      <c r="G935283" s="371"/>
    </row>
    <row r="935284" spans="2:7" x14ac:dyDescent="0.25">
      <c r="B935284" s="264"/>
      <c r="C935284" s="264"/>
      <c r="D935284" s="264"/>
      <c r="E935284" s="264"/>
      <c r="F935284" s="264"/>
      <c r="G935284" s="371"/>
    </row>
    <row r="935285" spans="2:7" x14ac:dyDescent="0.25">
      <c r="B935285" s="264"/>
      <c r="C935285" s="264"/>
      <c r="D935285" s="264"/>
      <c r="E935285" s="264"/>
      <c r="F935285" s="264"/>
      <c r="G935285" s="371"/>
    </row>
    <row r="935286" spans="2:7" x14ac:dyDescent="0.25">
      <c r="B935286" s="264"/>
      <c r="C935286" s="264"/>
      <c r="D935286" s="264"/>
      <c r="E935286" s="264"/>
      <c r="F935286" s="264"/>
      <c r="G935286" s="371"/>
    </row>
    <row r="935287" spans="2:7" x14ac:dyDescent="0.25">
      <c r="B935287" s="264"/>
      <c r="C935287" s="264"/>
      <c r="D935287" s="264"/>
      <c r="E935287" s="264"/>
      <c r="F935287" s="264"/>
      <c r="G935287" s="371"/>
    </row>
    <row r="935403" spans="2:7" x14ac:dyDescent="0.25">
      <c r="B935403" s="264"/>
      <c r="C935403" s="264"/>
      <c r="D935403" s="264"/>
      <c r="E935403" s="264"/>
      <c r="F935403" s="264"/>
      <c r="G935403" s="371"/>
    </row>
    <row r="935404" spans="2:7" x14ac:dyDescent="0.25">
      <c r="B935404" s="264"/>
      <c r="C935404" s="264"/>
      <c r="D935404" s="264"/>
      <c r="E935404" s="264"/>
      <c r="F935404" s="264"/>
      <c r="G935404" s="371"/>
    </row>
    <row r="935405" spans="2:7" x14ac:dyDescent="0.25">
      <c r="B935405" s="264"/>
      <c r="C935405" s="264"/>
      <c r="D935405" s="264"/>
      <c r="E935405" s="264"/>
      <c r="F935405" s="264"/>
      <c r="G935405" s="371"/>
    </row>
    <row r="935406" spans="2:7" x14ac:dyDescent="0.25">
      <c r="B935406" s="264"/>
      <c r="C935406" s="264"/>
      <c r="D935406" s="264"/>
      <c r="E935406" s="264"/>
      <c r="F935406" s="264"/>
      <c r="G935406" s="371"/>
    </row>
    <row r="935407" spans="2:7" x14ac:dyDescent="0.25">
      <c r="B935407" s="264"/>
      <c r="C935407" s="264"/>
      <c r="D935407" s="264"/>
      <c r="E935407" s="264"/>
      <c r="F935407" s="264"/>
      <c r="G935407" s="371"/>
    </row>
    <row r="935523" spans="2:7" x14ac:dyDescent="0.25">
      <c r="B935523" s="264"/>
      <c r="C935523" s="264"/>
      <c r="D935523" s="264"/>
      <c r="E935523" s="264"/>
      <c r="F935523" s="264"/>
      <c r="G935523" s="371"/>
    </row>
    <row r="935524" spans="2:7" x14ac:dyDescent="0.25">
      <c r="B935524" s="264"/>
      <c r="C935524" s="264"/>
      <c r="D935524" s="264"/>
      <c r="E935524" s="264"/>
      <c r="F935524" s="264"/>
      <c r="G935524" s="371"/>
    </row>
    <row r="935525" spans="2:7" x14ac:dyDescent="0.25">
      <c r="B935525" s="264"/>
      <c r="C935525" s="264"/>
      <c r="D935525" s="264"/>
      <c r="E935525" s="264"/>
      <c r="F935525" s="264"/>
      <c r="G935525" s="371"/>
    </row>
    <row r="935526" spans="2:7" x14ac:dyDescent="0.25">
      <c r="B935526" s="264"/>
      <c r="C935526" s="264"/>
      <c r="D935526" s="264"/>
      <c r="E935526" s="264"/>
      <c r="F935526" s="264"/>
      <c r="G935526" s="371"/>
    </row>
    <row r="935527" spans="2:7" x14ac:dyDescent="0.25">
      <c r="B935527" s="264"/>
      <c r="C935527" s="264"/>
      <c r="D935527" s="264"/>
      <c r="E935527" s="264"/>
      <c r="F935527" s="264"/>
      <c r="G935527" s="371"/>
    </row>
    <row r="935643" spans="2:7" x14ac:dyDescent="0.25">
      <c r="B935643" s="264"/>
      <c r="C935643" s="264"/>
      <c r="D935643" s="264"/>
      <c r="E935643" s="264"/>
      <c r="F935643" s="264"/>
      <c r="G935643" s="371"/>
    </row>
    <row r="935644" spans="2:7" x14ac:dyDescent="0.25">
      <c r="B935644" s="264"/>
      <c r="C935644" s="264"/>
      <c r="D935644" s="264"/>
      <c r="E935644" s="264"/>
      <c r="F935644" s="264"/>
      <c r="G935644" s="371"/>
    </row>
    <row r="935645" spans="2:7" x14ac:dyDescent="0.25">
      <c r="B935645" s="264"/>
      <c r="C935645" s="264"/>
      <c r="D935645" s="264"/>
      <c r="E935645" s="264"/>
      <c r="F935645" s="264"/>
      <c r="G935645" s="371"/>
    </row>
    <row r="935646" spans="2:7" x14ac:dyDescent="0.25">
      <c r="B935646" s="264"/>
      <c r="C935646" s="264"/>
      <c r="D935646" s="264"/>
      <c r="E935646" s="264"/>
      <c r="F935646" s="264"/>
      <c r="G935646" s="371"/>
    </row>
    <row r="935647" spans="2:7" x14ac:dyDescent="0.25">
      <c r="B935647" s="264"/>
      <c r="C935647" s="264"/>
      <c r="D935647" s="264"/>
      <c r="E935647" s="264"/>
      <c r="F935647" s="264"/>
      <c r="G935647" s="371"/>
    </row>
    <row r="935763" spans="2:7" x14ac:dyDescent="0.25">
      <c r="B935763" s="264"/>
      <c r="C935763" s="264"/>
      <c r="D935763" s="264"/>
      <c r="E935763" s="264"/>
      <c r="F935763" s="264"/>
      <c r="G935763" s="371"/>
    </row>
    <row r="935764" spans="2:7" x14ac:dyDescent="0.25">
      <c r="B935764" s="264"/>
      <c r="C935764" s="264"/>
      <c r="D935764" s="264"/>
      <c r="E935764" s="264"/>
      <c r="F935764" s="264"/>
      <c r="G935764" s="371"/>
    </row>
    <row r="935765" spans="2:7" x14ac:dyDescent="0.25">
      <c r="B935765" s="264"/>
      <c r="C935765" s="264"/>
      <c r="D935765" s="264"/>
      <c r="E935765" s="264"/>
      <c r="F935765" s="264"/>
      <c r="G935765" s="371"/>
    </row>
    <row r="935766" spans="2:7" x14ac:dyDescent="0.25">
      <c r="B935766" s="264"/>
      <c r="C935766" s="264"/>
      <c r="D935766" s="264"/>
      <c r="E935766" s="264"/>
      <c r="F935766" s="264"/>
      <c r="G935766" s="371"/>
    </row>
    <row r="935767" spans="2:7" x14ac:dyDescent="0.25">
      <c r="B935767" s="264"/>
      <c r="C935767" s="264"/>
      <c r="D935767" s="264"/>
      <c r="E935767" s="264"/>
      <c r="F935767" s="264"/>
      <c r="G935767" s="371"/>
    </row>
    <row r="935883" spans="2:7" x14ac:dyDescent="0.25">
      <c r="B935883" s="264"/>
      <c r="C935883" s="264"/>
      <c r="D935883" s="264"/>
      <c r="E935883" s="264"/>
      <c r="F935883" s="264"/>
      <c r="G935883" s="371"/>
    </row>
    <row r="935884" spans="2:7" x14ac:dyDescent="0.25">
      <c r="B935884" s="264"/>
      <c r="C935884" s="264"/>
      <c r="D935884" s="264"/>
      <c r="E935884" s="264"/>
      <c r="F935884" s="264"/>
      <c r="G935884" s="371"/>
    </row>
    <row r="935885" spans="2:7" x14ac:dyDescent="0.25">
      <c r="B935885" s="264"/>
      <c r="C935885" s="264"/>
      <c r="D935885" s="264"/>
      <c r="E935885" s="264"/>
      <c r="F935885" s="264"/>
      <c r="G935885" s="371"/>
    </row>
    <row r="935886" spans="2:7" x14ac:dyDescent="0.25">
      <c r="B935886" s="264"/>
      <c r="C935886" s="264"/>
      <c r="D935886" s="264"/>
      <c r="E935886" s="264"/>
      <c r="F935886" s="264"/>
      <c r="G935886" s="371"/>
    </row>
    <row r="935887" spans="2:7" x14ac:dyDescent="0.25">
      <c r="B935887" s="264"/>
      <c r="C935887" s="264"/>
      <c r="D935887" s="264"/>
      <c r="E935887" s="264"/>
      <c r="F935887" s="264"/>
      <c r="G935887" s="371"/>
    </row>
    <row r="936003" spans="2:7" x14ac:dyDescent="0.25">
      <c r="B936003" s="264"/>
      <c r="C936003" s="264"/>
      <c r="D936003" s="264"/>
      <c r="E936003" s="264"/>
      <c r="F936003" s="264"/>
      <c r="G936003" s="371"/>
    </row>
    <row r="936004" spans="2:7" x14ac:dyDescent="0.25">
      <c r="B936004" s="264"/>
      <c r="C936004" s="264"/>
      <c r="D936004" s="264"/>
      <c r="E936004" s="264"/>
      <c r="F936004" s="264"/>
      <c r="G936004" s="371"/>
    </row>
    <row r="936005" spans="2:7" x14ac:dyDescent="0.25">
      <c r="B936005" s="264"/>
      <c r="C936005" s="264"/>
      <c r="D936005" s="264"/>
      <c r="E936005" s="264"/>
      <c r="F936005" s="264"/>
      <c r="G936005" s="371"/>
    </row>
    <row r="936006" spans="2:7" x14ac:dyDescent="0.25">
      <c r="B936006" s="264"/>
      <c r="C936006" s="264"/>
      <c r="D936006" s="264"/>
      <c r="E936006" s="264"/>
      <c r="F936006" s="264"/>
      <c r="G936006" s="371"/>
    </row>
    <row r="936007" spans="2:7" x14ac:dyDescent="0.25">
      <c r="B936007" s="264"/>
      <c r="C936007" s="264"/>
      <c r="D936007" s="264"/>
      <c r="E936007" s="264"/>
      <c r="F936007" s="264"/>
      <c r="G936007" s="371"/>
    </row>
    <row r="936123" spans="2:7" x14ac:dyDescent="0.25">
      <c r="B936123" s="264"/>
      <c r="C936123" s="264"/>
      <c r="D936123" s="264"/>
      <c r="E936123" s="264"/>
      <c r="F936123" s="264"/>
      <c r="G936123" s="371"/>
    </row>
    <row r="936124" spans="2:7" x14ac:dyDescent="0.25">
      <c r="B936124" s="264"/>
      <c r="C936124" s="264"/>
      <c r="D936124" s="264"/>
      <c r="E936124" s="264"/>
      <c r="F936124" s="264"/>
      <c r="G936124" s="371"/>
    </row>
    <row r="936125" spans="2:7" x14ac:dyDescent="0.25">
      <c r="B936125" s="264"/>
      <c r="C936125" s="264"/>
      <c r="D936125" s="264"/>
      <c r="E936125" s="264"/>
      <c r="F936125" s="264"/>
      <c r="G936125" s="371"/>
    </row>
    <row r="936126" spans="2:7" x14ac:dyDescent="0.25">
      <c r="B936126" s="264"/>
      <c r="C936126" s="264"/>
      <c r="D936126" s="264"/>
      <c r="E936126" s="264"/>
      <c r="F936126" s="264"/>
      <c r="G936126" s="371"/>
    </row>
    <row r="936127" spans="2:7" x14ac:dyDescent="0.25">
      <c r="B936127" s="264"/>
      <c r="C936127" s="264"/>
      <c r="D936127" s="264"/>
      <c r="E936127" s="264"/>
      <c r="F936127" s="264"/>
      <c r="G936127" s="371"/>
    </row>
    <row r="936243" spans="2:7" x14ac:dyDescent="0.25">
      <c r="B936243" s="264"/>
      <c r="C936243" s="264"/>
      <c r="D936243" s="264"/>
      <c r="E936243" s="264"/>
      <c r="F936243" s="264"/>
      <c r="G936243" s="371"/>
    </row>
    <row r="936244" spans="2:7" x14ac:dyDescent="0.25">
      <c r="B936244" s="264"/>
      <c r="C936244" s="264"/>
      <c r="D936244" s="264"/>
      <c r="E936244" s="264"/>
      <c r="F936244" s="264"/>
      <c r="G936244" s="371"/>
    </row>
    <row r="936245" spans="2:7" x14ac:dyDescent="0.25">
      <c r="B936245" s="264"/>
      <c r="C936245" s="264"/>
      <c r="D936245" s="264"/>
      <c r="E936245" s="264"/>
      <c r="F936245" s="264"/>
      <c r="G936245" s="371"/>
    </row>
    <row r="936246" spans="2:7" x14ac:dyDescent="0.25">
      <c r="B936246" s="264"/>
      <c r="C936246" s="264"/>
      <c r="D936246" s="264"/>
      <c r="E936246" s="264"/>
      <c r="F936246" s="264"/>
      <c r="G936246" s="371"/>
    </row>
    <row r="936247" spans="2:7" x14ac:dyDescent="0.25">
      <c r="B936247" s="264"/>
      <c r="C936247" s="264"/>
      <c r="D936247" s="264"/>
      <c r="E936247" s="264"/>
      <c r="F936247" s="264"/>
      <c r="G936247" s="371"/>
    </row>
    <row r="936363" spans="2:7" x14ac:dyDescent="0.25">
      <c r="B936363" s="264"/>
      <c r="C936363" s="264"/>
      <c r="D936363" s="264"/>
      <c r="E936363" s="264"/>
      <c r="F936363" s="264"/>
      <c r="G936363" s="371"/>
    </row>
    <row r="936364" spans="2:7" x14ac:dyDescent="0.25">
      <c r="B936364" s="264"/>
      <c r="C936364" s="264"/>
      <c r="D936364" s="264"/>
      <c r="E936364" s="264"/>
      <c r="F936364" s="264"/>
      <c r="G936364" s="371"/>
    </row>
    <row r="936365" spans="2:7" x14ac:dyDescent="0.25">
      <c r="B936365" s="264"/>
      <c r="C936365" s="264"/>
      <c r="D936365" s="264"/>
      <c r="E936365" s="264"/>
      <c r="F936365" s="264"/>
      <c r="G936365" s="371"/>
    </row>
    <row r="936366" spans="2:7" x14ac:dyDescent="0.25">
      <c r="B936366" s="264"/>
      <c r="C936366" s="264"/>
      <c r="D936366" s="264"/>
      <c r="E936366" s="264"/>
      <c r="F936366" s="264"/>
      <c r="G936366" s="371"/>
    </row>
    <row r="936367" spans="2:7" x14ac:dyDescent="0.25">
      <c r="B936367" s="264"/>
      <c r="C936367" s="264"/>
      <c r="D936367" s="264"/>
      <c r="E936367" s="264"/>
      <c r="F936367" s="264"/>
      <c r="G936367" s="371"/>
    </row>
    <row r="936483" spans="2:7" x14ac:dyDescent="0.25">
      <c r="B936483" s="264"/>
      <c r="C936483" s="264"/>
      <c r="D936483" s="264"/>
      <c r="E936483" s="264"/>
      <c r="F936483" s="264"/>
      <c r="G936483" s="371"/>
    </row>
    <row r="936484" spans="2:7" x14ac:dyDescent="0.25">
      <c r="B936484" s="264"/>
      <c r="C936484" s="264"/>
      <c r="D936484" s="264"/>
      <c r="E936484" s="264"/>
      <c r="F936484" s="264"/>
      <c r="G936484" s="371"/>
    </row>
    <row r="936485" spans="2:7" x14ac:dyDescent="0.25">
      <c r="B936485" s="264"/>
      <c r="C936485" s="264"/>
      <c r="D936485" s="264"/>
      <c r="E936485" s="264"/>
      <c r="F936485" s="264"/>
      <c r="G936485" s="371"/>
    </row>
    <row r="936486" spans="2:7" x14ac:dyDescent="0.25">
      <c r="B936486" s="264"/>
      <c r="C936486" s="264"/>
      <c r="D936486" s="264"/>
      <c r="E936486" s="264"/>
      <c r="F936486" s="264"/>
      <c r="G936486" s="371"/>
    </row>
    <row r="936487" spans="2:7" x14ac:dyDescent="0.25">
      <c r="B936487" s="264"/>
      <c r="C936487" s="264"/>
      <c r="D936487" s="264"/>
      <c r="E936487" s="264"/>
      <c r="F936487" s="264"/>
      <c r="G936487" s="371"/>
    </row>
    <row r="936603" spans="2:7" x14ac:dyDescent="0.25">
      <c r="B936603" s="264"/>
      <c r="C936603" s="264"/>
      <c r="D936603" s="264"/>
      <c r="E936603" s="264"/>
      <c r="F936603" s="264"/>
      <c r="G936603" s="371"/>
    </row>
    <row r="936604" spans="2:7" x14ac:dyDescent="0.25">
      <c r="B936604" s="264"/>
      <c r="C936604" s="264"/>
      <c r="D936604" s="264"/>
      <c r="E936604" s="264"/>
      <c r="F936604" s="264"/>
      <c r="G936604" s="371"/>
    </row>
    <row r="936605" spans="2:7" x14ac:dyDescent="0.25">
      <c r="B936605" s="264"/>
      <c r="C936605" s="264"/>
      <c r="D936605" s="264"/>
      <c r="E936605" s="264"/>
      <c r="F936605" s="264"/>
      <c r="G936605" s="371"/>
    </row>
    <row r="936606" spans="2:7" x14ac:dyDescent="0.25">
      <c r="B936606" s="264"/>
      <c r="C936606" s="264"/>
      <c r="D936606" s="264"/>
      <c r="E936606" s="264"/>
      <c r="F936606" s="264"/>
      <c r="G936606" s="371"/>
    </row>
    <row r="936607" spans="2:7" x14ac:dyDescent="0.25">
      <c r="B936607" s="264"/>
      <c r="C936607" s="264"/>
      <c r="D936607" s="264"/>
      <c r="E936607" s="264"/>
      <c r="F936607" s="264"/>
      <c r="G936607" s="371"/>
    </row>
    <row r="936723" spans="2:7" x14ac:dyDescent="0.25">
      <c r="B936723" s="264"/>
      <c r="C936723" s="264"/>
      <c r="D936723" s="264"/>
      <c r="E936723" s="264"/>
      <c r="F936723" s="264"/>
      <c r="G936723" s="371"/>
    </row>
    <row r="936724" spans="2:7" x14ac:dyDescent="0.25">
      <c r="B936724" s="264"/>
      <c r="C936724" s="264"/>
      <c r="D936724" s="264"/>
      <c r="E936724" s="264"/>
      <c r="F936724" s="264"/>
      <c r="G936724" s="371"/>
    </row>
    <row r="936725" spans="2:7" x14ac:dyDescent="0.25">
      <c r="B936725" s="264"/>
      <c r="C936725" s="264"/>
      <c r="D936725" s="264"/>
      <c r="E936725" s="264"/>
      <c r="F936725" s="264"/>
      <c r="G936725" s="371"/>
    </row>
    <row r="936726" spans="2:7" x14ac:dyDescent="0.25">
      <c r="B936726" s="264"/>
      <c r="C936726" s="264"/>
      <c r="D936726" s="264"/>
      <c r="E936726" s="264"/>
      <c r="F936726" s="264"/>
      <c r="G936726" s="371"/>
    </row>
    <row r="936727" spans="2:7" x14ac:dyDescent="0.25">
      <c r="B936727" s="264"/>
      <c r="C936727" s="264"/>
      <c r="D936727" s="264"/>
      <c r="E936727" s="264"/>
      <c r="F936727" s="264"/>
      <c r="G936727" s="371"/>
    </row>
    <row r="936843" spans="2:7" x14ac:dyDescent="0.25">
      <c r="B936843" s="264"/>
      <c r="C936843" s="264"/>
      <c r="D936843" s="264"/>
      <c r="E936843" s="264"/>
      <c r="F936843" s="264"/>
      <c r="G936843" s="371"/>
    </row>
    <row r="936844" spans="2:7" x14ac:dyDescent="0.25">
      <c r="B936844" s="264"/>
      <c r="C936844" s="264"/>
      <c r="D936844" s="264"/>
      <c r="E936844" s="264"/>
      <c r="F936844" s="264"/>
      <c r="G936844" s="371"/>
    </row>
    <row r="936845" spans="2:7" x14ac:dyDescent="0.25">
      <c r="B936845" s="264"/>
      <c r="C936845" s="264"/>
      <c r="D936845" s="264"/>
      <c r="E936845" s="264"/>
      <c r="F936845" s="264"/>
      <c r="G936845" s="371"/>
    </row>
    <row r="936846" spans="2:7" x14ac:dyDescent="0.25">
      <c r="B936846" s="264"/>
      <c r="C936846" s="264"/>
      <c r="D936846" s="264"/>
      <c r="E936846" s="264"/>
      <c r="F936846" s="264"/>
      <c r="G936846" s="371"/>
    </row>
    <row r="936847" spans="2:7" x14ac:dyDescent="0.25">
      <c r="B936847" s="264"/>
      <c r="C936847" s="264"/>
      <c r="D936847" s="264"/>
      <c r="E936847" s="264"/>
      <c r="F936847" s="264"/>
      <c r="G936847" s="371"/>
    </row>
    <row r="936963" spans="2:7" x14ac:dyDescent="0.25">
      <c r="B936963" s="264"/>
      <c r="C936963" s="264"/>
      <c r="D936963" s="264"/>
      <c r="E936963" s="264"/>
      <c r="F936963" s="264"/>
      <c r="G936963" s="371"/>
    </row>
    <row r="936964" spans="2:7" x14ac:dyDescent="0.25">
      <c r="B936964" s="264"/>
      <c r="C936964" s="264"/>
      <c r="D936964" s="264"/>
      <c r="E936964" s="264"/>
      <c r="F936964" s="264"/>
      <c r="G936964" s="371"/>
    </row>
    <row r="936965" spans="2:7" x14ac:dyDescent="0.25">
      <c r="B936965" s="264"/>
      <c r="C936965" s="264"/>
      <c r="D936965" s="264"/>
      <c r="E936965" s="264"/>
      <c r="F936965" s="264"/>
      <c r="G936965" s="371"/>
    </row>
    <row r="936966" spans="2:7" x14ac:dyDescent="0.25">
      <c r="B936966" s="264"/>
      <c r="C936966" s="264"/>
      <c r="D936966" s="264"/>
      <c r="E936966" s="264"/>
      <c r="F936966" s="264"/>
      <c r="G936966" s="371"/>
    </row>
    <row r="936967" spans="2:7" x14ac:dyDescent="0.25">
      <c r="B936967" s="264"/>
      <c r="C936967" s="264"/>
      <c r="D936967" s="264"/>
      <c r="E936967" s="264"/>
      <c r="F936967" s="264"/>
      <c r="G936967" s="371"/>
    </row>
    <row r="937083" spans="2:7" x14ac:dyDescent="0.25">
      <c r="B937083" s="264"/>
      <c r="C937083" s="264"/>
      <c r="D937083" s="264"/>
      <c r="E937083" s="264"/>
      <c r="F937083" s="264"/>
      <c r="G937083" s="371"/>
    </row>
    <row r="937084" spans="2:7" x14ac:dyDescent="0.25">
      <c r="B937084" s="264"/>
      <c r="C937084" s="264"/>
      <c r="D937084" s="264"/>
      <c r="E937084" s="264"/>
      <c r="F937084" s="264"/>
      <c r="G937084" s="371"/>
    </row>
    <row r="937085" spans="2:7" x14ac:dyDescent="0.25">
      <c r="B937085" s="264"/>
      <c r="C937085" s="264"/>
      <c r="D937085" s="264"/>
      <c r="E937085" s="264"/>
      <c r="F937085" s="264"/>
      <c r="G937085" s="371"/>
    </row>
    <row r="937086" spans="2:7" x14ac:dyDescent="0.25">
      <c r="B937086" s="264"/>
      <c r="C937086" s="264"/>
      <c r="D937086" s="264"/>
      <c r="E937086" s="264"/>
      <c r="F937086" s="264"/>
      <c r="G937086" s="371"/>
    </row>
    <row r="937087" spans="2:7" x14ac:dyDescent="0.25">
      <c r="B937087" s="264"/>
      <c r="C937087" s="264"/>
      <c r="D937087" s="264"/>
      <c r="E937087" s="264"/>
      <c r="F937087" s="264"/>
      <c r="G937087" s="371"/>
    </row>
    <row r="937203" spans="2:7" x14ac:dyDescent="0.25">
      <c r="B937203" s="264"/>
      <c r="C937203" s="264"/>
      <c r="D937203" s="264"/>
      <c r="E937203" s="264"/>
      <c r="F937203" s="264"/>
      <c r="G937203" s="371"/>
    </row>
    <row r="937204" spans="2:7" x14ac:dyDescent="0.25">
      <c r="B937204" s="264"/>
      <c r="C937204" s="264"/>
      <c r="D937204" s="264"/>
      <c r="E937204" s="264"/>
      <c r="F937204" s="264"/>
      <c r="G937204" s="371"/>
    </row>
    <row r="937205" spans="2:7" x14ac:dyDescent="0.25">
      <c r="B937205" s="264"/>
      <c r="C937205" s="264"/>
      <c r="D937205" s="264"/>
      <c r="E937205" s="264"/>
      <c r="F937205" s="264"/>
      <c r="G937205" s="371"/>
    </row>
    <row r="937206" spans="2:7" x14ac:dyDescent="0.25">
      <c r="B937206" s="264"/>
      <c r="C937206" s="264"/>
      <c r="D937206" s="264"/>
      <c r="E937206" s="264"/>
      <c r="F937206" s="264"/>
      <c r="G937206" s="371"/>
    </row>
    <row r="937207" spans="2:7" x14ac:dyDescent="0.25">
      <c r="B937207" s="264"/>
      <c r="C937207" s="264"/>
      <c r="D937207" s="264"/>
      <c r="E937207" s="264"/>
      <c r="F937207" s="264"/>
      <c r="G937207" s="371"/>
    </row>
    <row r="937323" spans="2:7" x14ac:dyDescent="0.25">
      <c r="B937323" s="264"/>
      <c r="C937323" s="264"/>
      <c r="D937323" s="264"/>
      <c r="E937323" s="264"/>
      <c r="F937323" s="264"/>
      <c r="G937323" s="371"/>
    </row>
    <row r="937324" spans="2:7" x14ac:dyDescent="0.25">
      <c r="B937324" s="264"/>
      <c r="C937324" s="264"/>
      <c r="D937324" s="264"/>
      <c r="E937324" s="264"/>
      <c r="F937324" s="264"/>
      <c r="G937324" s="371"/>
    </row>
    <row r="937325" spans="2:7" x14ac:dyDescent="0.25">
      <c r="B937325" s="264"/>
      <c r="C937325" s="264"/>
      <c r="D937325" s="264"/>
      <c r="E937325" s="264"/>
      <c r="F937325" s="264"/>
      <c r="G937325" s="371"/>
    </row>
    <row r="937326" spans="2:7" x14ac:dyDescent="0.25">
      <c r="B937326" s="264"/>
      <c r="C937326" s="264"/>
      <c r="D937326" s="264"/>
      <c r="E937326" s="264"/>
      <c r="F937326" s="264"/>
      <c r="G937326" s="371"/>
    </row>
    <row r="937327" spans="2:7" x14ac:dyDescent="0.25">
      <c r="B937327" s="264"/>
      <c r="C937327" s="264"/>
      <c r="D937327" s="264"/>
      <c r="E937327" s="264"/>
      <c r="F937327" s="264"/>
      <c r="G937327" s="371"/>
    </row>
    <row r="937443" spans="2:7" x14ac:dyDescent="0.25">
      <c r="B937443" s="264"/>
      <c r="C937443" s="264"/>
      <c r="D937443" s="264"/>
      <c r="E937443" s="264"/>
      <c r="F937443" s="264"/>
      <c r="G937443" s="371"/>
    </row>
    <row r="937444" spans="2:7" x14ac:dyDescent="0.25">
      <c r="B937444" s="264"/>
      <c r="C937444" s="264"/>
      <c r="D937444" s="264"/>
      <c r="E937444" s="264"/>
      <c r="F937444" s="264"/>
      <c r="G937444" s="371"/>
    </row>
    <row r="937445" spans="2:7" x14ac:dyDescent="0.25">
      <c r="B937445" s="264"/>
      <c r="C937445" s="264"/>
      <c r="D937445" s="264"/>
      <c r="E937445" s="264"/>
      <c r="F937445" s="264"/>
      <c r="G937445" s="371"/>
    </row>
    <row r="937446" spans="2:7" x14ac:dyDescent="0.25">
      <c r="B937446" s="264"/>
      <c r="C937446" s="264"/>
      <c r="D937446" s="264"/>
      <c r="E937446" s="264"/>
      <c r="F937446" s="264"/>
      <c r="G937446" s="371"/>
    </row>
    <row r="937447" spans="2:7" x14ac:dyDescent="0.25">
      <c r="B937447" s="264"/>
      <c r="C937447" s="264"/>
      <c r="D937447" s="264"/>
      <c r="E937447" s="264"/>
      <c r="F937447" s="264"/>
      <c r="G937447" s="371"/>
    </row>
    <row r="937563" spans="2:7" x14ac:dyDescent="0.25">
      <c r="B937563" s="264"/>
      <c r="C937563" s="264"/>
      <c r="D937563" s="264"/>
      <c r="E937563" s="264"/>
      <c r="F937563" s="264"/>
      <c r="G937563" s="371"/>
    </row>
    <row r="937564" spans="2:7" x14ac:dyDescent="0.25">
      <c r="B937564" s="264"/>
      <c r="C937564" s="264"/>
      <c r="D937564" s="264"/>
      <c r="E937564" s="264"/>
      <c r="F937564" s="264"/>
      <c r="G937564" s="371"/>
    </row>
    <row r="937565" spans="2:7" x14ac:dyDescent="0.25">
      <c r="B937565" s="264"/>
      <c r="C937565" s="264"/>
      <c r="D937565" s="264"/>
      <c r="E937565" s="264"/>
      <c r="F937565" s="264"/>
      <c r="G937565" s="371"/>
    </row>
    <row r="937566" spans="2:7" x14ac:dyDescent="0.25">
      <c r="B937566" s="264"/>
      <c r="C937566" s="264"/>
      <c r="D937566" s="264"/>
      <c r="E937566" s="264"/>
      <c r="F937566" s="264"/>
      <c r="G937566" s="371"/>
    </row>
    <row r="937567" spans="2:7" x14ac:dyDescent="0.25">
      <c r="B937567" s="264"/>
      <c r="C937567" s="264"/>
      <c r="D937567" s="264"/>
      <c r="E937567" s="264"/>
      <c r="F937567" s="264"/>
      <c r="G937567" s="371"/>
    </row>
    <row r="937683" spans="2:7" x14ac:dyDescent="0.25">
      <c r="B937683" s="264"/>
      <c r="C937683" s="264"/>
      <c r="D937683" s="264"/>
      <c r="E937683" s="264"/>
      <c r="F937683" s="264"/>
      <c r="G937683" s="371"/>
    </row>
    <row r="937684" spans="2:7" x14ac:dyDescent="0.25">
      <c r="B937684" s="264"/>
      <c r="C937684" s="264"/>
      <c r="D937684" s="264"/>
      <c r="E937684" s="264"/>
      <c r="F937684" s="264"/>
      <c r="G937684" s="371"/>
    </row>
    <row r="937685" spans="2:7" x14ac:dyDescent="0.25">
      <c r="B937685" s="264"/>
      <c r="C937685" s="264"/>
      <c r="D937685" s="264"/>
      <c r="E937685" s="264"/>
      <c r="F937685" s="264"/>
      <c r="G937685" s="371"/>
    </row>
    <row r="937686" spans="2:7" x14ac:dyDescent="0.25">
      <c r="B937686" s="264"/>
      <c r="C937686" s="264"/>
      <c r="D937686" s="264"/>
      <c r="E937686" s="264"/>
      <c r="F937686" s="264"/>
      <c r="G937686" s="371"/>
    </row>
    <row r="937687" spans="2:7" x14ac:dyDescent="0.25">
      <c r="B937687" s="264"/>
      <c r="C937687" s="264"/>
      <c r="D937687" s="264"/>
      <c r="E937687" s="264"/>
      <c r="F937687" s="264"/>
      <c r="G937687" s="371"/>
    </row>
    <row r="937803" spans="2:7" x14ac:dyDescent="0.25">
      <c r="B937803" s="264"/>
      <c r="C937803" s="264"/>
      <c r="D937803" s="264"/>
      <c r="E937803" s="264"/>
      <c r="F937803" s="264"/>
      <c r="G937803" s="371"/>
    </row>
    <row r="937804" spans="2:7" x14ac:dyDescent="0.25">
      <c r="B937804" s="264"/>
      <c r="C937804" s="264"/>
      <c r="D937804" s="264"/>
      <c r="E937804" s="264"/>
      <c r="F937804" s="264"/>
      <c r="G937804" s="371"/>
    </row>
    <row r="937805" spans="2:7" x14ac:dyDescent="0.25">
      <c r="B937805" s="264"/>
      <c r="C937805" s="264"/>
      <c r="D937805" s="264"/>
      <c r="E937805" s="264"/>
      <c r="F937805" s="264"/>
      <c r="G937805" s="371"/>
    </row>
    <row r="937806" spans="2:7" x14ac:dyDescent="0.25">
      <c r="B937806" s="264"/>
      <c r="C937806" s="264"/>
      <c r="D937806" s="264"/>
      <c r="E937806" s="264"/>
      <c r="F937806" s="264"/>
      <c r="G937806" s="371"/>
    </row>
    <row r="937807" spans="2:7" x14ac:dyDescent="0.25">
      <c r="B937807" s="264"/>
      <c r="C937807" s="264"/>
      <c r="D937807" s="264"/>
      <c r="E937807" s="264"/>
      <c r="F937807" s="264"/>
      <c r="G937807" s="371"/>
    </row>
    <row r="937923" spans="2:7" x14ac:dyDescent="0.25">
      <c r="B937923" s="264"/>
      <c r="C937923" s="264"/>
      <c r="D937923" s="264"/>
      <c r="E937923" s="264"/>
      <c r="F937923" s="264"/>
      <c r="G937923" s="371"/>
    </row>
    <row r="937924" spans="2:7" x14ac:dyDescent="0.25">
      <c r="B937924" s="264"/>
      <c r="C937924" s="264"/>
      <c r="D937924" s="264"/>
      <c r="E937924" s="264"/>
      <c r="F937924" s="264"/>
      <c r="G937924" s="371"/>
    </row>
    <row r="937925" spans="2:7" x14ac:dyDescent="0.25">
      <c r="B937925" s="264"/>
      <c r="C937925" s="264"/>
      <c r="D937925" s="264"/>
      <c r="E937925" s="264"/>
      <c r="F937925" s="264"/>
      <c r="G937925" s="371"/>
    </row>
    <row r="937926" spans="2:7" x14ac:dyDescent="0.25">
      <c r="B937926" s="264"/>
      <c r="C937926" s="264"/>
      <c r="D937926" s="264"/>
      <c r="E937926" s="264"/>
      <c r="F937926" s="264"/>
      <c r="G937926" s="371"/>
    </row>
    <row r="937927" spans="2:7" x14ac:dyDescent="0.25">
      <c r="B937927" s="264"/>
      <c r="C937927" s="264"/>
      <c r="D937927" s="264"/>
      <c r="E937927" s="264"/>
      <c r="F937927" s="264"/>
      <c r="G937927" s="371"/>
    </row>
    <row r="938043" spans="2:7" x14ac:dyDescent="0.25">
      <c r="B938043" s="264"/>
      <c r="C938043" s="264"/>
      <c r="D938043" s="264"/>
      <c r="E938043" s="264"/>
      <c r="F938043" s="264"/>
      <c r="G938043" s="371"/>
    </row>
    <row r="938044" spans="2:7" x14ac:dyDescent="0.25">
      <c r="B938044" s="264"/>
      <c r="C938044" s="264"/>
      <c r="D938044" s="264"/>
      <c r="E938044" s="264"/>
      <c r="F938044" s="264"/>
      <c r="G938044" s="371"/>
    </row>
    <row r="938045" spans="2:7" x14ac:dyDescent="0.25">
      <c r="B938045" s="264"/>
      <c r="C938045" s="264"/>
      <c r="D938045" s="264"/>
      <c r="E938045" s="264"/>
      <c r="F938045" s="264"/>
      <c r="G938045" s="371"/>
    </row>
    <row r="938046" spans="2:7" x14ac:dyDescent="0.25">
      <c r="B938046" s="264"/>
      <c r="C938046" s="264"/>
      <c r="D938046" s="264"/>
      <c r="E938046" s="264"/>
      <c r="F938046" s="264"/>
      <c r="G938046" s="371"/>
    </row>
    <row r="938047" spans="2:7" x14ac:dyDescent="0.25">
      <c r="B938047" s="264"/>
      <c r="C938047" s="264"/>
      <c r="D938047" s="264"/>
      <c r="E938047" s="264"/>
      <c r="F938047" s="264"/>
      <c r="G938047" s="371"/>
    </row>
    <row r="938163" spans="2:7" x14ac:dyDescent="0.25">
      <c r="B938163" s="264"/>
      <c r="C938163" s="264"/>
      <c r="D938163" s="264"/>
      <c r="E938163" s="264"/>
      <c r="F938163" s="264"/>
      <c r="G938163" s="371"/>
    </row>
    <row r="938164" spans="2:7" x14ac:dyDescent="0.25">
      <c r="B938164" s="264"/>
      <c r="C938164" s="264"/>
      <c r="D938164" s="264"/>
      <c r="E938164" s="264"/>
      <c r="F938164" s="264"/>
      <c r="G938164" s="371"/>
    </row>
    <row r="938165" spans="2:7" x14ac:dyDescent="0.25">
      <c r="B938165" s="264"/>
      <c r="C938165" s="264"/>
      <c r="D938165" s="264"/>
      <c r="E938165" s="264"/>
      <c r="F938165" s="264"/>
      <c r="G938165" s="371"/>
    </row>
    <row r="938166" spans="2:7" x14ac:dyDescent="0.25">
      <c r="B938166" s="264"/>
      <c r="C938166" s="264"/>
      <c r="D938166" s="264"/>
      <c r="E938166" s="264"/>
      <c r="F938166" s="264"/>
      <c r="G938166" s="371"/>
    </row>
    <row r="938167" spans="2:7" x14ac:dyDescent="0.25">
      <c r="B938167" s="264"/>
      <c r="C938167" s="264"/>
      <c r="D938167" s="264"/>
      <c r="E938167" s="264"/>
      <c r="F938167" s="264"/>
      <c r="G938167" s="371"/>
    </row>
    <row r="938283" spans="2:7" x14ac:dyDescent="0.25">
      <c r="B938283" s="264"/>
      <c r="C938283" s="264"/>
      <c r="D938283" s="264"/>
      <c r="E938283" s="264"/>
      <c r="F938283" s="264"/>
      <c r="G938283" s="371"/>
    </row>
    <row r="938284" spans="2:7" x14ac:dyDescent="0.25">
      <c r="B938284" s="264"/>
      <c r="C938284" s="264"/>
      <c r="D938284" s="264"/>
      <c r="E938284" s="264"/>
      <c r="F938284" s="264"/>
      <c r="G938284" s="371"/>
    </row>
    <row r="938285" spans="2:7" x14ac:dyDescent="0.25">
      <c r="B938285" s="264"/>
      <c r="C938285" s="264"/>
      <c r="D938285" s="264"/>
      <c r="E938285" s="264"/>
      <c r="F938285" s="264"/>
      <c r="G938285" s="371"/>
    </row>
    <row r="938286" spans="2:7" x14ac:dyDescent="0.25">
      <c r="B938286" s="264"/>
      <c r="C938286" s="264"/>
      <c r="D938286" s="264"/>
      <c r="E938286" s="264"/>
      <c r="F938286" s="264"/>
      <c r="G938286" s="371"/>
    </row>
    <row r="938287" spans="2:7" x14ac:dyDescent="0.25">
      <c r="B938287" s="264"/>
      <c r="C938287" s="264"/>
      <c r="D938287" s="264"/>
      <c r="E938287" s="264"/>
      <c r="F938287" s="264"/>
      <c r="G938287" s="371"/>
    </row>
    <row r="938403" spans="2:7" x14ac:dyDescent="0.25">
      <c r="B938403" s="264"/>
      <c r="C938403" s="264"/>
      <c r="D938403" s="264"/>
      <c r="E938403" s="264"/>
      <c r="F938403" s="264"/>
      <c r="G938403" s="371"/>
    </row>
    <row r="938404" spans="2:7" x14ac:dyDescent="0.25">
      <c r="B938404" s="264"/>
      <c r="C938404" s="264"/>
      <c r="D938404" s="264"/>
      <c r="E938404" s="264"/>
      <c r="F938404" s="264"/>
      <c r="G938404" s="371"/>
    </row>
    <row r="938405" spans="2:7" x14ac:dyDescent="0.25">
      <c r="B938405" s="264"/>
      <c r="C938405" s="264"/>
      <c r="D938405" s="264"/>
      <c r="E938405" s="264"/>
      <c r="F938405" s="264"/>
      <c r="G938405" s="371"/>
    </row>
    <row r="938406" spans="2:7" x14ac:dyDescent="0.25">
      <c r="B938406" s="264"/>
      <c r="C938406" s="264"/>
      <c r="D938406" s="264"/>
      <c r="E938406" s="264"/>
      <c r="F938406" s="264"/>
      <c r="G938406" s="371"/>
    </row>
    <row r="938407" spans="2:7" x14ac:dyDescent="0.25">
      <c r="B938407" s="264"/>
      <c r="C938407" s="264"/>
      <c r="D938407" s="264"/>
      <c r="E938407" s="264"/>
      <c r="F938407" s="264"/>
      <c r="G938407" s="371"/>
    </row>
    <row r="938523" spans="2:7" x14ac:dyDescent="0.25">
      <c r="B938523" s="264"/>
      <c r="C938523" s="264"/>
      <c r="D938523" s="264"/>
      <c r="E938523" s="264"/>
      <c r="F938523" s="264"/>
      <c r="G938523" s="371"/>
    </row>
    <row r="938524" spans="2:7" x14ac:dyDescent="0.25">
      <c r="B938524" s="264"/>
      <c r="C938524" s="264"/>
      <c r="D938524" s="264"/>
      <c r="E938524" s="264"/>
      <c r="F938524" s="264"/>
      <c r="G938524" s="371"/>
    </row>
    <row r="938525" spans="2:7" x14ac:dyDescent="0.25">
      <c r="B938525" s="264"/>
      <c r="C938525" s="264"/>
      <c r="D938525" s="264"/>
      <c r="E938525" s="264"/>
      <c r="F938525" s="264"/>
      <c r="G938525" s="371"/>
    </row>
    <row r="938526" spans="2:7" x14ac:dyDescent="0.25">
      <c r="B938526" s="264"/>
      <c r="C938526" s="264"/>
      <c r="D938526" s="264"/>
      <c r="E938526" s="264"/>
      <c r="F938526" s="264"/>
      <c r="G938526" s="371"/>
    </row>
    <row r="938527" spans="2:7" x14ac:dyDescent="0.25">
      <c r="B938527" s="264"/>
      <c r="C938527" s="264"/>
      <c r="D938527" s="264"/>
      <c r="E938527" s="264"/>
      <c r="F938527" s="264"/>
      <c r="G938527" s="371"/>
    </row>
    <row r="938643" spans="2:7" x14ac:dyDescent="0.25">
      <c r="B938643" s="264"/>
      <c r="C938643" s="264"/>
      <c r="D938643" s="264"/>
      <c r="E938643" s="264"/>
      <c r="F938643" s="264"/>
      <c r="G938643" s="371"/>
    </row>
    <row r="938644" spans="2:7" x14ac:dyDescent="0.25">
      <c r="B938644" s="264"/>
      <c r="C938644" s="264"/>
      <c r="D938644" s="264"/>
      <c r="E938644" s="264"/>
      <c r="F938644" s="264"/>
      <c r="G938644" s="371"/>
    </row>
    <row r="938645" spans="2:7" x14ac:dyDescent="0.25">
      <c r="B938645" s="264"/>
      <c r="C938645" s="264"/>
      <c r="D938645" s="264"/>
      <c r="E938645" s="264"/>
      <c r="F938645" s="264"/>
      <c r="G938645" s="371"/>
    </row>
    <row r="938646" spans="2:7" x14ac:dyDescent="0.25">
      <c r="B938646" s="264"/>
      <c r="C938646" s="264"/>
      <c r="D938646" s="264"/>
      <c r="E938646" s="264"/>
      <c r="F938646" s="264"/>
      <c r="G938646" s="371"/>
    </row>
    <row r="938647" spans="2:7" x14ac:dyDescent="0.25">
      <c r="B938647" s="264"/>
      <c r="C938647" s="264"/>
      <c r="D938647" s="264"/>
      <c r="E938647" s="264"/>
      <c r="F938647" s="264"/>
      <c r="G938647" s="371"/>
    </row>
    <row r="938763" spans="2:7" x14ac:dyDescent="0.25">
      <c r="B938763" s="264"/>
      <c r="C938763" s="264"/>
      <c r="D938763" s="264"/>
      <c r="E938763" s="264"/>
      <c r="F938763" s="264"/>
      <c r="G938763" s="371"/>
    </row>
    <row r="938764" spans="2:7" x14ac:dyDescent="0.25">
      <c r="B938764" s="264"/>
      <c r="C938764" s="264"/>
      <c r="D938764" s="264"/>
      <c r="E938764" s="264"/>
      <c r="F938764" s="264"/>
      <c r="G938764" s="371"/>
    </row>
    <row r="938765" spans="2:7" x14ac:dyDescent="0.25">
      <c r="B938765" s="264"/>
      <c r="C938765" s="264"/>
      <c r="D938765" s="264"/>
      <c r="E938765" s="264"/>
      <c r="F938765" s="264"/>
      <c r="G938765" s="371"/>
    </row>
    <row r="938766" spans="2:7" x14ac:dyDescent="0.25">
      <c r="B938766" s="264"/>
      <c r="C938766" s="264"/>
      <c r="D938766" s="264"/>
      <c r="E938766" s="264"/>
      <c r="F938766" s="264"/>
      <c r="G938766" s="371"/>
    </row>
    <row r="938767" spans="2:7" x14ac:dyDescent="0.25">
      <c r="B938767" s="264"/>
      <c r="C938767" s="264"/>
      <c r="D938767" s="264"/>
      <c r="E938767" s="264"/>
      <c r="F938767" s="264"/>
      <c r="G938767" s="371"/>
    </row>
    <row r="938883" spans="2:7" x14ac:dyDescent="0.25">
      <c r="B938883" s="264"/>
      <c r="C938883" s="264"/>
      <c r="D938883" s="264"/>
      <c r="E938883" s="264"/>
      <c r="F938883" s="264"/>
      <c r="G938883" s="371"/>
    </row>
    <row r="938884" spans="2:7" x14ac:dyDescent="0.25">
      <c r="B938884" s="264"/>
      <c r="C938884" s="264"/>
      <c r="D938884" s="264"/>
      <c r="E938884" s="264"/>
      <c r="F938884" s="264"/>
      <c r="G938884" s="371"/>
    </row>
    <row r="938885" spans="2:7" x14ac:dyDescent="0.25">
      <c r="B938885" s="264"/>
      <c r="C938885" s="264"/>
      <c r="D938885" s="264"/>
      <c r="E938885" s="264"/>
      <c r="F938885" s="264"/>
      <c r="G938885" s="371"/>
    </row>
    <row r="938886" spans="2:7" x14ac:dyDescent="0.25">
      <c r="B938886" s="264"/>
      <c r="C938886" s="264"/>
      <c r="D938886" s="264"/>
      <c r="E938886" s="264"/>
      <c r="F938886" s="264"/>
      <c r="G938886" s="371"/>
    </row>
    <row r="938887" spans="2:7" x14ac:dyDescent="0.25">
      <c r="B938887" s="264"/>
      <c r="C938887" s="264"/>
      <c r="D938887" s="264"/>
      <c r="E938887" s="264"/>
      <c r="F938887" s="264"/>
      <c r="G938887" s="371"/>
    </row>
    <row r="939003" spans="2:7" x14ac:dyDescent="0.25">
      <c r="B939003" s="264"/>
      <c r="C939003" s="264"/>
      <c r="D939003" s="264"/>
      <c r="E939003" s="264"/>
      <c r="F939003" s="264"/>
      <c r="G939003" s="371"/>
    </row>
    <row r="939004" spans="2:7" x14ac:dyDescent="0.25">
      <c r="B939004" s="264"/>
      <c r="C939004" s="264"/>
      <c r="D939004" s="264"/>
      <c r="E939004" s="264"/>
      <c r="F939004" s="264"/>
      <c r="G939004" s="371"/>
    </row>
    <row r="939005" spans="2:7" x14ac:dyDescent="0.25">
      <c r="B939005" s="264"/>
      <c r="C939005" s="264"/>
      <c r="D939005" s="264"/>
      <c r="E939005" s="264"/>
      <c r="F939005" s="264"/>
      <c r="G939005" s="371"/>
    </row>
    <row r="939006" spans="2:7" x14ac:dyDescent="0.25">
      <c r="B939006" s="264"/>
      <c r="C939006" s="264"/>
      <c r="D939006" s="264"/>
      <c r="E939006" s="264"/>
      <c r="F939006" s="264"/>
      <c r="G939006" s="371"/>
    </row>
    <row r="939007" spans="2:7" x14ac:dyDescent="0.25">
      <c r="B939007" s="264"/>
      <c r="C939007" s="264"/>
      <c r="D939007" s="264"/>
      <c r="E939007" s="264"/>
      <c r="F939007" s="264"/>
      <c r="G939007" s="371"/>
    </row>
    <row r="939123" spans="2:7" x14ac:dyDescent="0.25">
      <c r="B939123" s="264"/>
      <c r="C939123" s="264"/>
      <c r="D939123" s="264"/>
      <c r="E939123" s="264"/>
      <c r="F939123" s="264"/>
      <c r="G939123" s="371"/>
    </row>
    <row r="939124" spans="2:7" x14ac:dyDescent="0.25">
      <c r="B939124" s="264"/>
      <c r="C939124" s="264"/>
      <c r="D939124" s="264"/>
      <c r="E939124" s="264"/>
      <c r="F939124" s="264"/>
      <c r="G939124" s="371"/>
    </row>
    <row r="939125" spans="2:7" x14ac:dyDescent="0.25">
      <c r="B939125" s="264"/>
      <c r="C939125" s="264"/>
      <c r="D939125" s="264"/>
      <c r="E939125" s="264"/>
      <c r="F939125" s="264"/>
      <c r="G939125" s="371"/>
    </row>
    <row r="939126" spans="2:7" x14ac:dyDescent="0.25">
      <c r="B939126" s="264"/>
      <c r="C939126" s="264"/>
      <c r="D939126" s="264"/>
      <c r="E939126" s="264"/>
      <c r="F939126" s="264"/>
      <c r="G939126" s="371"/>
    </row>
    <row r="939127" spans="2:7" x14ac:dyDescent="0.25">
      <c r="B939127" s="264"/>
      <c r="C939127" s="264"/>
      <c r="D939127" s="264"/>
      <c r="E939127" s="264"/>
      <c r="F939127" s="264"/>
      <c r="G939127" s="371"/>
    </row>
    <row r="939243" spans="2:7" x14ac:dyDescent="0.25">
      <c r="B939243" s="264"/>
      <c r="C939243" s="264"/>
      <c r="D939243" s="264"/>
      <c r="E939243" s="264"/>
      <c r="F939243" s="264"/>
      <c r="G939243" s="371"/>
    </row>
    <row r="939244" spans="2:7" x14ac:dyDescent="0.25">
      <c r="B939244" s="264"/>
      <c r="C939244" s="264"/>
      <c r="D939244" s="264"/>
      <c r="E939244" s="264"/>
      <c r="F939244" s="264"/>
      <c r="G939244" s="371"/>
    </row>
    <row r="939245" spans="2:7" x14ac:dyDescent="0.25">
      <c r="B939245" s="264"/>
      <c r="C939245" s="264"/>
      <c r="D939245" s="264"/>
      <c r="E939245" s="264"/>
      <c r="F939245" s="264"/>
      <c r="G939245" s="371"/>
    </row>
    <row r="939246" spans="2:7" x14ac:dyDescent="0.25">
      <c r="B939246" s="264"/>
      <c r="C939246" s="264"/>
      <c r="D939246" s="264"/>
      <c r="E939246" s="264"/>
      <c r="F939246" s="264"/>
      <c r="G939246" s="371"/>
    </row>
    <row r="939247" spans="2:7" x14ac:dyDescent="0.25">
      <c r="B939247" s="264"/>
      <c r="C939247" s="264"/>
      <c r="D939247" s="264"/>
      <c r="E939247" s="264"/>
      <c r="F939247" s="264"/>
      <c r="G939247" s="371"/>
    </row>
    <row r="939363" spans="2:7" x14ac:dyDescent="0.25">
      <c r="B939363" s="264"/>
      <c r="C939363" s="264"/>
      <c r="D939363" s="264"/>
      <c r="E939363" s="264"/>
      <c r="F939363" s="264"/>
      <c r="G939363" s="371"/>
    </row>
    <row r="939364" spans="2:7" x14ac:dyDescent="0.25">
      <c r="B939364" s="264"/>
      <c r="C939364" s="264"/>
      <c r="D939364" s="264"/>
      <c r="E939364" s="264"/>
      <c r="F939364" s="264"/>
      <c r="G939364" s="371"/>
    </row>
    <row r="939365" spans="2:7" x14ac:dyDescent="0.25">
      <c r="B939365" s="264"/>
      <c r="C939365" s="264"/>
      <c r="D939365" s="264"/>
      <c r="E939365" s="264"/>
      <c r="F939365" s="264"/>
      <c r="G939365" s="371"/>
    </row>
    <row r="939366" spans="2:7" x14ac:dyDescent="0.25">
      <c r="B939366" s="264"/>
      <c r="C939366" s="264"/>
      <c r="D939366" s="264"/>
      <c r="E939366" s="264"/>
      <c r="F939366" s="264"/>
      <c r="G939366" s="371"/>
    </row>
    <row r="939367" spans="2:7" x14ac:dyDescent="0.25">
      <c r="B939367" s="264"/>
      <c r="C939367" s="264"/>
      <c r="D939367" s="264"/>
      <c r="E939367" s="264"/>
      <c r="F939367" s="264"/>
      <c r="G939367" s="371"/>
    </row>
    <row r="939483" spans="2:7" x14ac:dyDescent="0.25">
      <c r="B939483" s="264"/>
      <c r="C939483" s="264"/>
      <c r="D939483" s="264"/>
      <c r="E939483" s="264"/>
      <c r="F939483" s="264"/>
      <c r="G939483" s="371"/>
    </row>
    <row r="939484" spans="2:7" x14ac:dyDescent="0.25">
      <c r="B939484" s="264"/>
      <c r="C939484" s="264"/>
      <c r="D939484" s="264"/>
      <c r="E939484" s="264"/>
      <c r="F939484" s="264"/>
      <c r="G939484" s="371"/>
    </row>
    <row r="939485" spans="2:7" x14ac:dyDescent="0.25">
      <c r="B939485" s="264"/>
      <c r="C939485" s="264"/>
      <c r="D939485" s="264"/>
      <c r="E939485" s="264"/>
      <c r="F939485" s="264"/>
      <c r="G939485" s="371"/>
    </row>
    <row r="939486" spans="2:7" x14ac:dyDescent="0.25">
      <c r="B939486" s="264"/>
      <c r="C939486" s="264"/>
      <c r="D939486" s="264"/>
      <c r="E939486" s="264"/>
      <c r="F939486" s="264"/>
      <c r="G939486" s="371"/>
    </row>
    <row r="939487" spans="2:7" x14ac:dyDescent="0.25">
      <c r="B939487" s="264"/>
      <c r="C939487" s="264"/>
      <c r="D939487" s="264"/>
      <c r="E939487" s="264"/>
      <c r="F939487" s="264"/>
      <c r="G939487" s="371"/>
    </row>
    <row r="939603" spans="2:7" x14ac:dyDescent="0.25">
      <c r="B939603" s="264"/>
      <c r="C939603" s="264"/>
      <c r="D939603" s="264"/>
      <c r="E939603" s="264"/>
      <c r="F939603" s="264"/>
      <c r="G939603" s="371"/>
    </row>
    <row r="939604" spans="2:7" x14ac:dyDescent="0.25">
      <c r="B939604" s="264"/>
      <c r="C939604" s="264"/>
      <c r="D939604" s="264"/>
      <c r="E939604" s="264"/>
      <c r="F939604" s="264"/>
      <c r="G939604" s="371"/>
    </row>
    <row r="939605" spans="2:7" x14ac:dyDescent="0.25">
      <c r="B939605" s="264"/>
      <c r="C939605" s="264"/>
      <c r="D939605" s="264"/>
      <c r="E939605" s="264"/>
      <c r="F939605" s="264"/>
      <c r="G939605" s="371"/>
    </row>
    <row r="939606" spans="2:7" x14ac:dyDescent="0.25">
      <c r="B939606" s="264"/>
      <c r="C939606" s="264"/>
      <c r="D939606" s="264"/>
      <c r="E939606" s="264"/>
      <c r="F939606" s="264"/>
      <c r="G939606" s="371"/>
    </row>
    <row r="939607" spans="2:7" x14ac:dyDescent="0.25">
      <c r="B939607" s="264"/>
      <c r="C939607" s="264"/>
      <c r="D939607" s="264"/>
      <c r="E939607" s="264"/>
      <c r="F939607" s="264"/>
      <c r="G939607" s="371"/>
    </row>
    <row r="939723" spans="2:7" x14ac:dyDescent="0.25">
      <c r="B939723" s="264"/>
      <c r="C939723" s="264"/>
      <c r="D939723" s="264"/>
      <c r="E939723" s="264"/>
      <c r="F939723" s="264"/>
      <c r="G939723" s="371"/>
    </row>
    <row r="939724" spans="2:7" x14ac:dyDescent="0.25">
      <c r="B939724" s="264"/>
      <c r="C939724" s="264"/>
      <c r="D939724" s="264"/>
      <c r="E939724" s="264"/>
      <c r="F939724" s="264"/>
      <c r="G939724" s="371"/>
    </row>
    <row r="939725" spans="2:7" x14ac:dyDescent="0.25">
      <c r="B939725" s="264"/>
      <c r="C939725" s="264"/>
      <c r="D939725" s="264"/>
      <c r="E939725" s="264"/>
      <c r="F939725" s="264"/>
      <c r="G939725" s="371"/>
    </row>
    <row r="939726" spans="2:7" x14ac:dyDescent="0.25">
      <c r="B939726" s="264"/>
      <c r="C939726" s="264"/>
      <c r="D939726" s="264"/>
      <c r="E939726" s="264"/>
      <c r="F939726" s="264"/>
      <c r="G939726" s="371"/>
    </row>
    <row r="939727" spans="2:7" x14ac:dyDescent="0.25">
      <c r="B939727" s="264"/>
      <c r="C939727" s="264"/>
      <c r="D939727" s="264"/>
      <c r="E939727" s="264"/>
      <c r="F939727" s="264"/>
      <c r="G939727" s="371"/>
    </row>
    <row r="939843" spans="2:7" x14ac:dyDescent="0.25">
      <c r="B939843" s="264"/>
      <c r="C939843" s="264"/>
      <c r="D939843" s="264"/>
      <c r="E939843" s="264"/>
      <c r="F939843" s="264"/>
      <c r="G939843" s="371"/>
    </row>
    <row r="939844" spans="2:7" x14ac:dyDescent="0.25">
      <c r="B939844" s="264"/>
      <c r="C939844" s="264"/>
      <c r="D939844" s="264"/>
      <c r="E939844" s="264"/>
      <c r="F939844" s="264"/>
      <c r="G939844" s="371"/>
    </row>
    <row r="939845" spans="2:7" x14ac:dyDescent="0.25">
      <c r="B939845" s="264"/>
      <c r="C939845" s="264"/>
      <c r="D939845" s="264"/>
      <c r="E939845" s="264"/>
      <c r="F939845" s="264"/>
      <c r="G939845" s="371"/>
    </row>
    <row r="939846" spans="2:7" x14ac:dyDescent="0.25">
      <c r="B939846" s="264"/>
      <c r="C939846" s="264"/>
      <c r="D939846" s="264"/>
      <c r="E939846" s="264"/>
      <c r="F939846" s="264"/>
      <c r="G939846" s="371"/>
    </row>
    <row r="939847" spans="2:7" x14ac:dyDescent="0.25">
      <c r="B939847" s="264"/>
      <c r="C939847" s="264"/>
      <c r="D939847" s="264"/>
      <c r="E939847" s="264"/>
      <c r="F939847" s="264"/>
      <c r="G939847" s="371"/>
    </row>
    <row r="939963" spans="2:7" x14ac:dyDescent="0.25">
      <c r="B939963" s="264"/>
      <c r="C939963" s="264"/>
      <c r="D939963" s="264"/>
      <c r="E939963" s="264"/>
      <c r="F939963" s="264"/>
      <c r="G939963" s="371"/>
    </row>
    <row r="939964" spans="2:7" x14ac:dyDescent="0.25">
      <c r="B939964" s="264"/>
      <c r="C939964" s="264"/>
      <c r="D939964" s="264"/>
      <c r="E939964" s="264"/>
      <c r="F939964" s="264"/>
      <c r="G939964" s="371"/>
    </row>
    <row r="939965" spans="2:7" x14ac:dyDescent="0.25">
      <c r="B939965" s="264"/>
      <c r="C939965" s="264"/>
      <c r="D939965" s="264"/>
      <c r="E939965" s="264"/>
      <c r="F939965" s="264"/>
      <c r="G939965" s="371"/>
    </row>
    <row r="939966" spans="2:7" x14ac:dyDescent="0.25">
      <c r="B939966" s="264"/>
      <c r="C939966" s="264"/>
      <c r="D939966" s="264"/>
      <c r="E939966" s="264"/>
      <c r="F939966" s="264"/>
      <c r="G939966" s="371"/>
    </row>
    <row r="939967" spans="2:7" x14ac:dyDescent="0.25">
      <c r="B939967" s="264"/>
      <c r="C939967" s="264"/>
      <c r="D939967" s="264"/>
      <c r="E939967" s="264"/>
      <c r="F939967" s="264"/>
      <c r="G939967" s="371"/>
    </row>
    <row r="940083" spans="2:7" x14ac:dyDescent="0.25">
      <c r="B940083" s="264"/>
      <c r="C940083" s="264"/>
      <c r="D940083" s="264"/>
      <c r="E940083" s="264"/>
      <c r="F940083" s="264"/>
      <c r="G940083" s="371"/>
    </row>
    <row r="940084" spans="2:7" x14ac:dyDescent="0.25">
      <c r="B940084" s="264"/>
      <c r="C940084" s="264"/>
      <c r="D940084" s="264"/>
      <c r="E940084" s="264"/>
      <c r="F940084" s="264"/>
      <c r="G940084" s="371"/>
    </row>
    <row r="940085" spans="2:7" x14ac:dyDescent="0.25">
      <c r="B940085" s="264"/>
      <c r="C940085" s="264"/>
      <c r="D940085" s="264"/>
      <c r="E940085" s="264"/>
      <c r="F940085" s="264"/>
      <c r="G940085" s="371"/>
    </row>
    <row r="940086" spans="2:7" x14ac:dyDescent="0.25">
      <c r="B940086" s="264"/>
      <c r="C940086" s="264"/>
      <c r="D940086" s="264"/>
      <c r="E940086" s="264"/>
      <c r="F940086" s="264"/>
      <c r="G940086" s="371"/>
    </row>
    <row r="940087" spans="2:7" x14ac:dyDescent="0.25">
      <c r="B940087" s="264"/>
      <c r="C940087" s="264"/>
      <c r="D940087" s="264"/>
      <c r="E940087" s="264"/>
      <c r="F940087" s="264"/>
      <c r="G940087" s="371"/>
    </row>
    <row r="940203" spans="2:7" x14ac:dyDescent="0.25">
      <c r="B940203" s="264"/>
      <c r="C940203" s="264"/>
      <c r="D940203" s="264"/>
      <c r="E940203" s="264"/>
      <c r="F940203" s="264"/>
      <c r="G940203" s="371"/>
    </row>
    <row r="940204" spans="2:7" x14ac:dyDescent="0.25">
      <c r="B940204" s="264"/>
      <c r="C940204" s="264"/>
      <c r="D940204" s="264"/>
      <c r="E940204" s="264"/>
      <c r="F940204" s="264"/>
      <c r="G940204" s="371"/>
    </row>
    <row r="940205" spans="2:7" x14ac:dyDescent="0.25">
      <c r="B940205" s="264"/>
      <c r="C940205" s="264"/>
      <c r="D940205" s="264"/>
      <c r="E940205" s="264"/>
      <c r="F940205" s="264"/>
      <c r="G940205" s="371"/>
    </row>
    <row r="940206" spans="2:7" x14ac:dyDescent="0.25">
      <c r="B940206" s="264"/>
      <c r="C940206" s="264"/>
      <c r="D940206" s="264"/>
      <c r="E940206" s="264"/>
      <c r="F940206" s="264"/>
      <c r="G940206" s="371"/>
    </row>
    <row r="940207" spans="2:7" x14ac:dyDescent="0.25">
      <c r="B940207" s="264"/>
      <c r="C940207" s="264"/>
      <c r="D940207" s="264"/>
      <c r="E940207" s="264"/>
      <c r="F940207" s="264"/>
      <c r="G940207" s="371"/>
    </row>
    <row r="940323" spans="2:7" x14ac:dyDescent="0.25">
      <c r="B940323" s="264"/>
      <c r="C940323" s="264"/>
      <c r="D940323" s="264"/>
      <c r="E940323" s="264"/>
      <c r="F940323" s="264"/>
      <c r="G940323" s="371"/>
    </row>
    <row r="940324" spans="2:7" x14ac:dyDescent="0.25">
      <c r="B940324" s="264"/>
      <c r="C940324" s="264"/>
      <c r="D940324" s="264"/>
      <c r="E940324" s="264"/>
      <c r="F940324" s="264"/>
      <c r="G940324" s="371"/>
    </row>
    <row r="940325" spans="2:7" x14ac:dyDescent="0.25">
      <c r="B940325" s="264"/>
      <c r="C940325" s="264"/>
      <c r="D940325" s="264"/>
      <c r="E940325" s="264"/>
      <c r="F940325" s="264"/>
      <c r="G940325" s="371"/>
    </row>
    <row r="940326" spans="2:7" x14ac:dyDescent="0.25">
      <c r="B940326" s="264"/>
      <c r="C940326" s="264"/>
      <c r="D940326" s="264"/>
      <c r="E940326" s="264"/>
      <c r="F940326" s="264"/>
      <c r="G940326" s="371"/>
    </row>
    <row r="940327" spans="2:7" x14ac:dyDescent="0.25">
      <c r="B940327" s="264"/>
      <c r="C940327" s="264"/>
      <c r="D940327" s="264"/>
      <c r="E940327" s="264"/>
      <c r="F940327" s="264"/>
      <c r="G940327" s="371"/>
    </row>
    <row r="940443" spans="2:7" x14ac:dyDescent="0.25">
      <c r="B940443" s="264"/>
      <c r="C940443" s="264"/>
      <c r="D940443" s="264"/>
      <c r="E940443" s="264"/>
      <c r="F940443" s="264"/>
      <c r="G940443" s="371"/>
    </row>
    <row r="940444" spans="2:7" x14ac:dyDescent="0.25">
      <c r="B940444" s="264"/>
      <c r="C940444" s="264"/>
      <c r="D940444" s="264"/>
      <c r="E940444" s="264"/>
      <c r="F940444" s="264"/>
      <c r="G940444" s="371"/>
    </row>
    <row r="940445" spans="2:7" x14ac:dyDescent="0.25">
      <c r="B940445" s="264"/>
      <c r="C940445" s="264"/>
      <c r="D940445" s="264"/>
      <c r="E940445" s="264"/>
      <c r="F940445" s="264"/>
      <c r="G940445" s="371"/>
    </row>
    <row r="940446" spans="2:7" x14ac:dyDescent="0.25">
      <c r="B940446" s="264"/>
      <c r="C940446" s="264"/>
      <c r="D940446" s="264"/>
      <c r="E940446" s="264"/>
      <c r="F940446" s="264"/>
      <c r="G940446" s="371"/>
    </row>
    <row r="940447" spans="2:7" x14ac:dyDescent="0.25">
      <c r="B940447" s="264"/>
      <c r="C940447" s="264"/>
      <c r="D940447" s="264"/>
      <c r="E940447" s="264"/>
      <c r="F940447" s="264"/>
      <c r="G940447" s="371"/>
    </row>
    <row r="940563" spans="2:7" x14ac:dyDescent="0.25">
      <c r="B940563" s="264"/>
      <c r="C940563" s="264"/>
      <c r="D940563" s="264"/>
      <c r="E940563" s="264"/>
      <c r="F940563" s="264"/>
      <c r="G940563" s="371"/>
    </row>
    <row r="940564" spans="2:7" x14ac:dyDescent="0.25">
      <c r="B940564" s="264"/>
      <c r="C940564" s="264"/>
      <c r="D940564" s="264"/>
      <c r="E940564" s="264"/>
      <c r="F940564" s="264"/>
      <c r="G940564" s="371"/>
    </row>
    <row r="940565" spans="2:7" x14ac:dyDescent="0.25">
      <c r="B940565" s="264"/>
      <c r="C940565" s="264"/>
      <c r="D940565" s="264"/>
      <c r="E940565" s="264"/>
      <c r="F940565" s="264"/>
      <c r="G940565" s="371"/>
    </row>
    <row r="940566" spans="2:7" x14ac:dyDescent="0.25">
      <c r="B940566" s="264"/>
      <c r="C940566" s="264"/>
      <c r="D940566" s="264"/>
      <c r="E940566" s="264"/>
      <c r="F940566" s="264"/>
      <c r="G940566" s="371"/>
    </row>
    <row r="940567" spans="2:7" x14ac:dyDescent="0.25">
      <c r="B940567" s="264"/>
      <c r="C940567" s="264"/>
      <c r="D940567" s="264"/>
      <c r="E940567" s="264"/>
      <c r="F940567" s="264"/>
      <c r="G940567" s="371"/>
    </row>
    <row r="940683" spans="2:7" x14ac:dyDescent="0.25">
      <c r="B940683" s="264"/>
      <c r="C940683" s="264"/>
      <c r="D940683" s="264"/>
      <c r="E940683" s="264"/>
      <c r="F940683" s="264"/>
      <c r="G940683" s="371"/>
    </row>
    <row r="940684" spans="2:7" x14ac:dyDescent="0.25">
      <c r="B940684" s="264"/>
      <c r="C940684" s="264"/>
      <c r="D940684" s="264"/>
      <c r="E940684" s="264"/>
      <c r="F940684" s="264"/>
      <c r="G940684" s="371"/>
    </row>
    <row r="940685" spans="2:7" x14ac:dyDescent="0.25">
      <c r="B940685" s="264"/>
      <c r="C940685" s="264"/>
      <c r="D940685" s="264"/>
      <c r="E940685" s="264"/>
      <c r="F940685" s="264"/>
      <c r="G940685" s="371"/>
    </row>
    <row r="940686" spans="2:7" x14ac:dyDescent="0.25">
      <c r="B940686" s="264"/>
      <c r="C940686" s="264"/>
      <c r="D940686" s="264"/>
      <c r="E940686" s="264"/>
      <c r="F940686" s="264"/>
      <c r="G940686" s="371"/>
    </row>
    <row r="940687" spans="2:7" x14ac:dyDescent="0.25">
      <c r="B940687" s="264"/>
      <c r="C940687" s="264"/>
      <c r="D940687" s="264"/>
      <c r="E940687" s="264"/>
      <c r="F940687" s="264"/>
      <c r="G940687" s="371"/>
    </row>
    <row r="940803" spans="2:7" x14ac:dyDescent="0.25">
      <c r="B940803" s="264"/>
      <c r="C940803" s="264"/>
      <c r="D940803" s="264"/>
      <c r="E940803" s="264"/>
      <c r="F940803" s="264"/>
      <c r="G940803" s="371"/>
    </row>
    <row r="940804" spans="2:7" x14ac:dyDescent="0.25">
      <c r="B940804" s="264"/>
      <c r="C940804" s="264"/>
      <c r="D940804" s="264"/>
      <c r="E940804" s="264"/>
      <c r="F940804" s="264"/>
      <c r="G940804" s="371"/>
    </row>
    <row r="940805" spans="2:7" x14ac:dyDescent="0.25">
      <c r="B940805" s="264"/>
      <c r="C940805" s="264"/>
      <c r="D940805" s="264"/>
      <c r="E940805" s="264"/>
      <c r="F940805" s="264"/>
      <c r="G940805" s="371"/>
    </row>
    <row r="940806" spans="2:7" x14ac:dyDescent="0.25">
      <c r="B940806" s="264"/>
      <c r="C940806" s="264"/>
      <c r="D940806" s="264"/>
      <c r="E940806" s="264"/>
      <c r="F940806" s="264"/>
      <c r="G940806" s="371"/>
    </row>
    <row r="940807" spans="2:7" x14ac:dyDescent="0.25">
      <c r="B940807" s="264"/>
      <c r="C940807" s="264"/>
      <c r="D940807" s="264"/>
      <c r="E940807" s="264"/>
      <c r="F940807" s="264"/>
      <c r="G940807" s="371"/>
    </row>
    <row r="940923" spans="2:7" x14ac:dyDescent="0.25">
      <c r="B940923" s="264"/>
      <c r="C940923" s="264"/>
      <c r="D940923" s="264"/>
      <c r="E940923" s="264"/>
      <c r="F940923" s="264"/>
      <c r="G940923" s="371"/>
    </row>
    <row r="940924" spans="2:7" x14ac:dyDescent="0.25">
      <c r="B940924" s="264"/>
      <c r="C940924" s="264"/>
      <c r="D940924" s="264"/>
      <c r="E940924" s="264"/>
      <c r="F940924" s="264"/>
      <c r="G940924" s="371"/>
    </row>
    <row r="940925" spans="2:7" x14ac:dyDescent="0.25">
      <c r="B940925" s="264"/>
      <c r="C940925" s="264"/>
      <c r="D940925" s="264"/>
      <c r="E940925" s="264"/>
      <c r="F940925" s="264"/>
      <c r="G940925" s="371"/>
    </row>
    <row r="940926" spans="2:7" x14ac:dyDescent="0.25">
      <c r="B940926" s="264"/>
      <c r="C940926" s="264"/>
      <c r="D940926" s="264"/>
      <c r="E940926" s="264"/>
      <c r="F940926" s="264"/>
      <c r="G940926" s="371"/>
    </row>
    <row r="940927" spans="2:7" x14ac:dyDescent="0.25">
      <c r="B940927" s="264"/>
      <c r="C940927" s="264"/>
      <c r="D940927" s="264"/>
      <c r="E940927" s="264"/>
      <c r="F940927" s="264"/>
      <c r="G940927" s="371"/>
    </row>
    <row r="941043" spans="2:7" x14ac:dyDescent="0.25">
      <c r="B941043" s="264"/>
      <c r="C941043" s="264"/>
      <c r="D941043" s="264"/>
      <c r="E941043" s="264"/>
      <c r="F941043" s="264"/>
      <c r="G941043" s="371"/>
    </row>
    <row r="941044" spans="2:7" x14ac:dyDescent="0.25">
      <c r="B941044" s="264"/>
      <c r="C941044" s="264"/>
      <c r="D941044" s="264"/>
      <c r="E941044" s="264"/>
      <c r="F941044" s="264"/>
      <c r="G941044" s="371"/>
    </row>
    <row r="941045" spans="2:7" x14ac:dyDescent="0.25">
      <c r="B941045" s="264"/>
      <c r="C941045" s="264"/>
      <c r="D941045" s="264"/>
      <c r="E941045" s="264"/>
      <c r="F941045" s="264"/>
      <c r="G941045" s="371"/>
    </row>
    <row r="941046" spans="2:7" x14ac:dyDescent="0.25">
      <c r="B941046" s="264"/>
      <c r="C941046" s="264"/>
      <c r="D941046" s="264"/>
      <c r="E941046" s="264"/>
      <c r="F941046" s="264"/>
      <c r="G941046" s="371"/>
    </row>
    <row r="941047" spans="2:7" x14ac:dyDescent="0.25">
      <c r="B941047" s="264"/>
      <c r="C941047" s="264"/>
      <c r="D941047" s="264"/>
      <c r="E941047" s="264"/>
      <c r="F941047" s="264"/>
      <c r="G941047" s="371"/>
    </row>
    <row r="941163" spans="2:7" x14ac:dyDescent="0.25">
      <c r="B941163" s="264"/>
      <c r="C941163" s="264"/>
      <c r="D941163" s="264"/>
      <c r="E941163" s="264"/>
      <c r="F941163" s="264"/>
      <c r="G941163" s="371"/>
    </row>
    <row r="941164" spans="2:7" x14ac:dyDescent="0.25">
      <c r="B941164" s="264"/>
      <c r="C941164" s="264"/>
      <c r="D941164" s="264"/>
      <c r="E941164" s="264"/>
      <c r="F941164" s="264"/>
      <c r="G941164" s="371"/>
    </row>
    <row r="941165" spans="2:7" x14ac:dyDescent="0.25">
      <c r="B941165" s="264"/>
      <c r="C941165" s="264"/>
      <c r="D941165" s="264"/>
      <c r="E941165" s="264"/>
      <c r="F941165" s="264"/>
      <c r="G941165" s="371"/>
    </row>
    <row r="941166" spans="2:7" x14ac:dyDescent="0.25">
      <c r="B941166" s="264"/>
      <c r="C941166" s="264"/>
      <c r="D941166" s="264"/>
      <c r="E941166" s="264"/>
      <c r="F941166" s="264"/>
      <c r="G941166" s="371"/>
    </row>
    <row r="941167" spans="2:7" x14ac:dyDescent="0.25">
      <c r="B941167" s="264"/>
      <c r="C941167" s="264"/>
      <c r="D941167" s="264"/>
      <c r="E941167" s="264"/>
      <c r="F941167" s="264"/>
      <c r="G941167" s="371"/>
    </row>
    <row r="941283" spans="2:7" x14ac:dyDescent="0.25">
      <c r="B941283" s="264"/>
      <c r="C941283" s="264"/>
      <c r="D941283" s="264"/>
      <c r="E941283" s="264"/>
      <c r="F941283" s="264"/>
      <c r="G941283" s="371"/>
    </row>
    <row r="941284" spans="2:7" x14ac:dyDescent="0.25">
      <c r="B941284" s="264"/>
      <c r="C941284" s="264"/>
      <c r="D941284" s="264"/>
      <c r="E941284" s="264"/>
      <c r="F941284" s="264"/>
      <c r="G941284" s="371"/>
    </row>
    <row r="941285" spans="2:7" x14ac:dyDescent="0.25">
      <c r="B941285" s="264"/>
      <c r="C941285" s="264"/>
      <c r="D941285" s="264"/>
      <c r="E941285" s="264"/>
      <c r="F941285" s="264"/>
      <c r="G941285" s="371"/>
    </row>
    <row r="941286" spans="2:7" x14ac:dyDescent="0.25">
      <c r="B941286" s="264"/>
      <c r="C941286" s="264"/>
      <c r="D941286" s="264"/>
      <c r="E941286" s="264"/>
      <c r="F941286" s="264"/>
      <c r="G941286" s="371"/>
    </row>
    <row r="941287" spans="2:7" x14ac:dyDescent="0.25">
      <c r="B941287" s="264"/>
      <c r="C941287" s="264"/>
      <c r="D941287" s="264"/>
      <c r="E941287" s="264"/>
      <c r="F941287" s="264"/>
      <c r="G941287" s="371"/>
    </row>
    <row r="941403" spans="2:7" x14ac:dyDescent="0.25">
      <c r="B941403" s="264"/>
      <c r="C941403" s="264"/>
      <c r="D941403" s="264"/>
      <c r="E941403" s="264"/>
      <c r="F941403" s="264"/>
      <c r="G941403" s="371"/>
    </row>
    <row r="941404" spans="2:7" x14ac:dyDescent="0.25">
      <c r="B941404" s="264"/>
      <c r="C941404" s="264"/>
      <c r="D941404" s="264"/>
      <c r="E941404" s="264"/>
      <c r="F941404" s="264"/>
      <c r="G941404" s="371"/>
    </row>
    <row r="941405" spans="2:7" x14ac:dyDescent="0.25">
      <c r="B941405" s="264"/>
      <c r="C941405" s="264"/>
      <c r="D941405" s="264"/>
      <c r="E941405" s="264"/>
      <c r="F941405" s="264"/>
      <c r="G941405" s="371"/>
    </row>
    <row r="941406" spans="2:7" x14ac:dyDescent="0.25">
      <c r="B941406" s="264"/>
      <c r="C941406" s="264"/>
      <c r="D941406" s="264"/>
      <c r="E941406" s="264"/>
      <c r="F941406" s="264"/>
      <c r="G941406" s="371"/>
    </row>
    <row r="941407" spans="2:7" x14ac:dyDescent="0.25">
      <c r="B941407" s="264"/>
      <c r="C941407" s="264"/>
      <c r="D941407" s="264"/>
      <c r="E941407" s="264"/>
      <c r="F941407" s="264"/>
      <c r="G941407" s="371"/>
    </row>
    <row r="941523" spans="2:7" x14ac:dyDescent="0.25">
      <c r="B941523" s="264"/>
      <c r="C941523" s="264"/>
      <c r="D941523" s="264"/>
      <c r="E941523" s="264"/>
      <c r="F941523" s="264"/>
      <c r="G941523" s="371"/>
    </row>
    <row r="941524" spans="2:7" x14ac:dyDescent="0.25">
      <c r="B941524" s="264"/>
      <c r="C941524" s="264"/>
      <c r="D941524" s="264"/>
      <c r="E941524" s="264"/>
      <c r="F941524" s="264"/>
      <c r="G941524" s="371"/>
    </row>
    <row r="941525" spans="2:7" x14ac:dyDescent="0.25">
      <c r="B941525" s="264"/>
      <c r="C941525" s="264"/>
      <c r="D941525" s="264"/>
      <c r="E941525" s="264"/>
      <c r="F941525" s="264"/>
      <c r="G941525" s="371"/>
    </row>
    <row r="941526" spans="2:7" x14ac:dyDescent="0.25">
      <c r="B941526" s="264"/>
      <c r="C941526" s="264"/>
      <c r="D941526" s="264"/>
      <c r="E941526" s="264"/>
      <c r="F941526" s="264"/>
      <c r="G941526" s="371"/>
    </row>
    <row r="941527" spans="2:7" x14ac:dyDescent="0.25">
      <c r="B941527" s="264"/>
      <c r="C941527" s="264"/>
      <c r="D941527" s="264"/>
      <c r="E941527" s="264"/>
      <c r="F941527" s="264"/>
      <c r="G941527" s="371"/>
    </row>
    <row r="941643" spans="2:7" x14ac:dyDescent="0.25">
      <c r="B941643" s="264"/>
      <c r="C941643" s="264"/>
      <c r="D941643" s="264"/>
      <c r="E941643" s="264"/>
      <c r="F941643" s="264"/>
      <c r="G941643" s="371"/>
    </row>
    <row r="941644" spans="2:7" x14ac:dyDescent="0.25">
      <c r="B941644" s="264"/>
      <c r="C941644" s="264"/>
      <c r="D941644" s="264"/>
      <c r="E941644" s="264"/>
      <c r="F941644" s="264"/>
      <c r="G941644" s="371"/>
    </row>
    <row r="941645" spans="2:7" x14ac:dyDescent="0.25">
      <c r="B941645" s="264"/>
      <c r="C941645" s="264"/>
      <c r="D941645" s="264"/>
      <c r="E941645" s="264"/>
      <c r="F941645" s="264"/>
      <c r="G941645" s="371"/>
    </row>
    <row r="941646" spans="2:7" x14ac:dyDescent="0.25">
      <c r="B941646" s="264"/>
      <c r="C941646" s="264"/>
      <c r="D941646" s="264"/>
      <c r="E941646" s="264"/>
      <c r="F941646" s="264"/>
      <c r="G941646" s="371"/>
    </row>
    <row r="941647" spans="2:7" x14ac:dyDescent="0.25">
      <c r="B941647" s="264"/>
      <c r="C941647" s="264"/>
      <c r="D941647" s="264"/>
      <c r="E941647" s="264"/>
      <c r="F941647" s="264"/>
      <c r="G941647" s="371"/>
    </row>
    <row r="941763" spans="2:7" x14ac:dyDescent="0.25">
      <c r="B941763" s="264"/>
      <c r="C941763" s="264"/>
      <c r="D941763" s="264"/>
      <c r="E941763" s="264"/>
      <c r="F941763" s="264"/>
      <c r="G941763" s="371"/>
    </row>
    <row r="941764" spans="2:7" x14ac:dyDescent="0.25">
      <c r="B941764" s="264"/>
      <c r="C941764" s="264"/>
      <c r="D941764" s="264"/>
      <c r="E941764" s="264"/>
      <c r="F941764" s="264"/>
      <c r="G941764" s="371"/>
    </row>
    <row r="941765" spans="2:7" x14ac:dyDescent="0.25">
      <c r="B941765" s="264"/>
      <c r="C941765" s="264"/>
      <c r="D941765" s="264"/>
      <c r="E941765" s="264"/>
      <c r="F941765" s="264"/>
      <c r="G941765" s="371"/>
    </row>
    <row r="941766" spans="2:7" x14ac:dyDescent="0.25">
      <c r="B941766" s="264"/>
      <c r="C941766" s="264"/>
      <c r="D941766" s="264"/>
      <c r="E941766" s="264"/>
      <c r="F941766" s="264"/>
      <c r="G941766" s="371"/>
    </row>
    <row r="941767" spans="2:7" x14ac:dyDescent="0.25">
      <c r="B941767" s="264"/>
      <c r="C941767" s="264"/>
      <c r="D941767" s="264"/>
      <c r="E941767" s="264"/>
      <c r="F941767" s="264"/>
      <c r="G941767" s="371"/>
    </row>
    <row r="941883" spans="2:7" x14ac:dyDescent="0.25">
      <c r="B941883" s="264"/>
      <c r="C941883" s="264"/>
      <c r="D941883" s="264"/>
      <c r="E941883" s="264"/>
      <c r="F941883" s="264"/>
      <c r="G941883" s="371"/>
    </row>
    <row r="941884" spans="2:7" x14ac:dyDescent="0.25">
      <c r="B941884" s="264"/>
      <c r="C941884" s="264"/>
      <c r="D941884" s="264"/>
      <c r="E941884" s="264"/>
      <c r="F941884" s="264"/>
      <c r="G941884" s="371"/>
    </row>
    <row r="941885" spans="2:7" x14ac:dyDescent="0.25">
      <c r="B941885" s="264"/>
      <c r="C941885" s="264"/>
      <c r="D941885" s="264"/>
      <c r="E941885" s="264"/>
      <c r="F941885" s="264"/>
      <c r="G941885" s="371"/>
    </row>
    <row r="941886" spans="2:7" x14ac:dyDescent="0.25">
      <c r="B941886" s="264"/>
      <c r="C941886" s="264"/>
      <c r="D941886" s="264"/>
      <c r="E941886" s="264"/>
      <c r="F941886" s="264"/>
      <c r="G941886" s="371"/>
    </row>
    <row r="941887" spans="2:7" x14ac:dyDescent="0.25">
      <c r="B941887" s="264"/>
      <c r="C941887" s="264"/>
      <c r="D941887" s="264"/>
      <c r="E941887" s="264"/>
      <c r="F941887" s="264"/>
      <c r="G941887" s="371"/>
    </row>
    <row r="942003" spans="2:7" x14ac:dyDescent="0.25">
      <c r="B942003" s="264"/>
      <c r="C942003" s="264"/>
      <c r="D942003" s="264"/>
      <c r="E942003" s="264"/>
      <c r="F942003" s="264"/>
      <c r="G942003" s="371"/>
    </row>
    <row r="942004" spans="2:7" x14ac:dyDescent="0.25">
      <c r="B942004" s="264"/>
      <c r="C942004" s="264"/>
      <c r="D942004" s="264"/>
      <c r="E942004" s="264"/>
      <c r="F942004" s="264"/>
      <c r="G942004" s="371"/>
    </row>
    <row r="942005" spans="2:7" x14ac:dyDescent="0.25">
      <c r="B942005" s="264"/>
      <c r="C942005" s="264"/>
      <c r="D942005" s="264"/>
      <c r="E942005" s="264"/>
      <c r="F942005" s="264"/>
      <c r="G942005" s="371"/>
    </row>
    <row r="942006" spans="2:7" x14ac:dyDescent="0.25">
      <c r="B942006" s="264"/>
      <c r="C942006" s="264"/>
      <c r="D942006" s="264"/>
      <c r="E942006" s="264"/>
      <c r="F942006" s="264"/>
      <c r="G942006" s="371"/>
    </row>
    <row r="942007" spans="2:7" x14ac:dyDescent="0.25">
      <c r="B942007" s="264"/>
      <c r="C942007" s="264"/>
      <c r="D942007" s="264"/>
      <c r="E942007" s="264"/>
      <c r="F942007" s="264"/>
      <c r="G942007" s="371"/>
    </row>
    <row r="942123" spans="2:7" x14ac:dyDescent="0.25">
      <c r="B942123" s="264"/>
      <c r="C942123" s="264"/>
      <c r="D942123" s="264"/>
      <c r="E942123" s="264"/>
      <c r="F942123" s="264"/>
      <c r="G942123" s="371"/>
    </row>
    <row r="942124" spans="2:7" x14ac:dyDescent="0.25">
      <c r="B942124" s="264"/>
      <c r="C942124" s="264"/>
      <c r="D942124" s="264"/>
      <c r="E942124" s="264"/>
      <c r="F942124" s="264"/>
      <c r="G942124" s="371"/>
    </row>
    <row r="942125" spans="2:7" x14ac:dyDescent="0.25">
      <c r="B942125" s="264"/>
      <c r="C942125" s="264"/>
      <c r="D942125" s="264"/>
      <c r="E942125" s="264"/>
      <c r="F942125" s="264"/>
      <c r="G942125" s="371"/>
    </row>
    <row r="942126" spans="2:7" x14ac:dyDescent="0.25">
      <c r="B942126" s="264"/>
      <c r="C942126" s="264"/>
      <c r="D942126" s="264"/>
      <c r="E942126" s="264"/>
      <c r="F942126" s="264"/>
      <c r="G942126" s="371"/>
    </row>
    <row r="942127" spans="2:7" x14ac:dyDescent="0.25">
      <c r="B942127" s="264"/>
      <c r="C942127" s="264"/>
      <c r="D942127" s="264"/>
      <c r="E942127" s="264"/>
      <c r="F942127" s="264"/>
      <c r="G942127" s="371"/>
    </row>
    <row r="942243" spans="2:7" x14ac:dyDescent="0.25">
      <c r="B942243" s="264"/>
      <c r="C942243" s="264"/>
      <c r="D942243" s="264"/>
      <c r="E942243" s="264"/>
      <c r="F942243" s="264"/>
      <c r="G942243" s="371"/>
    </row>
    <row r="942244" spans="2:7" x14ac:dyDescent="0.25">
      <c r="B942244" s="264"/>
      <c r="C942244" s="264"/>
      <c r="D942244" s="264"/>
      <c r="E942244" s="264"/>
      <c r="F942244" s="264"/>
      <c r="G942244" s="371"/>
    </row>
    <row r="942245" spans="2:7" x14ac:dyDescent="0.25">
      <c r="B942245" s="264"/>
      <c r="C942245" s="264"/>
      <c r="D942245" s="264"/>
      <c r="E942245" s="264"/>
      <c r="F942245" s="264"/>
      <c r="G942245" s="371"/>
    </row>
    <row r="942246" spans="2:7" x14ac:dyDescent="0.25">
      <c r="B942246" s="264"/>
      <c r="C942246" s="264"/>
      <c r="D942246" s="264"/>
      <c r="E942246" s="264"/>
      <c r="F942246" s="264"/>
      <c r="G942246" s="371"/>
    </row>
    <row r="942247" spans="2:7" x14ac:dyDescent="0.25">
      <c r="B942247" s="264"/>
      <c r="C942247" s="264"/>
      <c r="D942247" s="264"/>
      <c r="E942247" s="264"/>
      <c r="F942247" s="264"/>
      <c r="G942247" s="371"/>
    </row>
    <row r="942363" spans="2:7" x14ac:dyDescent="0.25">
      <c r="B942363" s="264"/>
      <c r="C942363" s="264"/>
      <c r="D942363" s="264"/>
      <c r="E942363" s="264"/>
      <c r="F942363" s="264"/>
      <c r="G942363" s="371"/>
    </row>
    <row r="942364" spans="2:7" x14ac:dyDescent="0.25">
      <c r="B942364" s="264"/>
      <c r="C942364" s="264"/>
      <c r="D942364" s="264"/>
      <c r="E942364" s="264"/>
      <c r="F942364" s="264"/>
      <c r="G942364" s="371"/>
    </row>
    <row r="942365" spans="2:7" x14ac:dyDescent="0.25">
      <c r="B942365" s="264"/>
      <c r="C942365" s="264"/>
      <c r="D942365" s="264"/>
      <c r="E942365" s="264"/>
      <c r="F942365" s="264"/>
      <c r="G942365" s="371"/>
    </row>
    <row r="942366" spans="2:7" x14ac:dyDescent="0.25">
      <c r="B942366" s="264"/>
      <c r="C942366" s="264"/>
      <c r="D942366" s="264"/>
      <c r="E942366" s="264"/>
      <c r="F942366" s="264"/>
      <c r="G942366" s="371"/>
    </row>
    <row r="942367" spans="2:7" x14ac:dyDescent="0.25">
      <c r="B942367" s="264"/>
      <c r="C942367" s="264"/>
      <c r="D942367" s="264"/>
      <c r="E942367" s="264"/>
      <c r="F942367" s="264"/>
      <c r="G942367" s="371"/>
    </row>
    <row r="942483" spans="2:7" x14ac:dyDescent="0.25">
      <c r="B942483" s="264"/>
      <c r="C942483" s="264"/>
      <c r="D942483" s="264"/>
      <c r="E942483" s="264"/>
      <c r="F942483" s="264"/>
      <c r="G942483" s="371"/>
    </row>
    <row r="942484" spans="2:7" x14ac:dyDescent="0.25">
      <c r="B942484" s="264"/>
      <c r="C942484" s="264"/>
      <c r="D942484" s="264"/>
      <c r="E942484" s="264"/>
      <c r="F942484" s="264"/>
      <c r="G942484" s="371"/>
    </row>
    <row r="942485" spans="2:7" x14ac:dyDescent="0.25">
      <c r="B942485" s="264"/>
      <c r="C942485" s="264"/>
      <c r="D942485" s="264"/>
      <c r="E942485" s="264"/>
      <c r="F942485" s="264"/>
      <c r="G942485" s="371"/>
    </row>
    <row r="942486" spans="2:7" x14ac:dyDescent="0.25">
      <c r="B942486" s="264"/>
      <c r="C942486" s="264"/>
      <c r="D942486" s="264"/>
      <c r="E942486" s="264"/>
      <c r="F942486" s="264"/>
      <c r="G942486" s="371"/>
    </row>
    <row r="942487" spans="2:7" x14ac:dyDescent="0.25">
      <c r="B942487" s="264"/>
      <c r="C942487" s="264"/>
      <c r="D942487" s="264"/>
      <c r="E942487" s="264"/>
      <c r="F942487" s="264"/>
      <c r="G942487" s="371"/>
    </row>
    <row r="942603" spans="2:7" x14ac:dyDescent="0.25">
      <c r="B942603" s="264"/>
      <c r="C942603" s="264"/>
      <c r="D942603" s="264"/>
      <c r="E942603" s="264"/>
      <c r="F942603" s="264"/>
      <c r="G942603" s="371"/>
    </row>
    <row r="942604" spans="2:7" x14ac:dyDescent="0.25">
      <c r="B942604" s="264"/>
      <c r="C942604" s="264"/>
      <c r="D942604" s="264"/>
      <c r="E942604" s="264"/>
      <c r="F942604" s="264"/>
      <c r="G942604" s="371"/>
    </row>
    <row r="942605" spans="2:7" x14ac:dyDescent="0.25">
      <c r="B942605" s="264"/>
      <c r="C942605" s="264"/>
      <c r="D942605" s="264"/>
      <c r="E942605" s="264"/>
      <c r="F942605" s="264"/>
      <c r="G942605" s="371"/>
    </row>
    <row r="942606" spans="2:7" x14ac:dyDescent="0.25">
      <c r="B942606" s="264"/>
      <c r="C942606" s="264"/>
      <c r="D942606" s="264"/>
      <c r="E942606" s="264"/>
      <c r="F942606" s="264"/>
      <c r="G942606" s="371"/>
    </row>
    <row r="942607" spans="2:7" x14ac:dyDescent="0.25">
      <c r="B942607" s="264"/>
      <c r="C942607" s="264"/>
      <c r="D942607" s="264"/>
      <c r="E942607" s="264"/>
      <c r="F942607" s="264"/>
      <c r="G942607" s="371"/>
    </row>
    <row r="942723" spans="2:7" x14ac:dyDescent="0.25">
      <c r="B942723" s="264"/>
      <c r="C942723" s="264"/>
      <c r="D942723" s="264"/>
      <c r="E942723" s="264"/>
      <c r="F942723" s="264"/>
      <c r="G942723" s="371"/>
    </row>
    <row r="942724" spans="2:7" x14ac:dyDescent="0.25">
      <c r="B942724" s="264"/>
      <c r="C942724" s="264"/>
      <c r="D942724" s="264"/>
      <c r="E942724" s="264"/>
      <c r="F942724" s="264"/>
      <c r="G942724" s="371"/>
    </row>
    <row r="942725" spans="2:7" x14ac:dyDescent="0.25">
      <c r="B942725" s="264"/>
      <c r="C942725" s="264"/>
      <c r="D942725" s="264"/>
      <c r="E942725" s="264"/>
      <c r="F942725" s="264"/>
      <c r="G942725" s="371"/>
    </row>
    <row r="942726" spans="2:7" x14ac:dyDescent="0.25">
      <c r="B942726" s="264"/>
      <c r="C942726" s="264"/>
      <c r="D942726" s="264"/>
      <c r="E942726" s="264"/>
      <c r="F942726" s="264"/>
      <c r="G942726" s="371"/>
    </row>
    <row r="942727" spans="2:7" x14ac:dyDescent="0.25">
      <c r="B942727" s="264"/>
      <c r="C942727" s="264"/>
      <c r="D942727" s="264"/>
      <c r="E942727" s="264"/>
      <c r="F942727" s="264"/>
      <c r="G942727" s="371"/>
    </row>
    <row r="942843" spans="2:7" x14ac:dyDescent="0.25">
      <c r="B942843" s="264"/>
      <c r="C942843" s="264"/>
      <c r="D942843" s="264"/>
      <c r="E942843" s="264"/>
      <c r="F942843" s="264"/>
      <c r="G942843" s="371"/>
    </row>
    <row r="942844" spans="2:7" x14ac:dyDescent="0.25">
      <c r="B942844" s="264"/>
      <c r="C942844" s="264"/>
      <c r="D942844" s="264"/>
      <c r="E942844" s="264"/>
      <c r="F942844" s="264"/>
      <c r="G942844" s="371"/>
    </row>
    <row r="942845" spans="2:7" x14ac:dyDescent="0.25">
      <c r="B942845" s="264"/>
      <c r="C942845" s="264"/>
      <c r="D942845" s="264"/>
      <c r="E942845" s="264"/>
      <c r="F942845" s="264"/>
      <c r="G942845" s="371"/>
    </row>
    <row r="942846" spans="2:7" x14ac:dyDescent="0.25">
      <c r="B942846" s="264"/>
      <c r="C942846" s="264"/>
      <c r="D942846" s="264"/>
      <c r="E942846" s="264"/>
      <c r="F942846" s="264"/>
      <c r="G942846" s="371"/>
    </row>
    <row r="942847" spans="2:7" x14ac:dyDescent="0.25">
      <c r="B942847" s="264"/>
      <c r="C942847" s="264"/>
      <c r="D942847" s="264"/>
      <c r="E942847" s="264"/>
      <c r="F942847" s="264"/>
      <c r="G942847" s="371"/>
    </row>
    <row r="942963" spans="2:7" x14ac:dyDescent="0.25">
      <c r="B942963" s="264"/>
      <c r="C942963" s="264"/>
      <c r="D942963" s="264"/>
      <c r="E942963" s="264"/>
      <c r="F942963" s="264"/>
      <c r="G942963" s="371"/>
    </row>
    <row r="942964" spans="2:7" x14ac:dyDescent="0.25">
      <c r="B942964" s="264"/>
      <c r="C942964" s="264"/>
      <c r="D942964" s="264"/>
      <c r="E942964" s="264"/>
      <c r="F942964" s="264"/>
      <c r="G942964" s="371"/>
    </row>
    <row r="942965" spans="2:7" x14ac:dyDescent="0.25">
      <c r="B942965" s="264"/>
      <c r="C942965" s="264"/>
      <c r="D942965" s="264"/>
      <c r="E942965" s="264"/>
      <c r="F942965" s="264"/>
      <c r="G942965" s="371"/>
    </row>
    <row r="942966" spans="2:7" x14ac:dyDescent="0.25">
      <c r="B942966" s="264"/>
      <c r="C942966" s="264"/>
      <c r="D942966" s="264"/>
      <c r="E942966" s="264"/>
      <c r="F942966" s="264"/>
      <c r="G942966" s="371"/>
    </row>
    <row r="942967" spans="2:7" x14ac:dyDescent="0.25">
      <c r="B942967" s="264"/>
      <c r="C942967" s="264"/>
      <c r="D942967" s="264"/>
      <c r="E942967" s="264"/>
      <c r="F942967" s="264"/>
      <c r="G942967" s="371"/>
    </row>
    <row r="943083" spans="2:7" x14ac:dyDescent="0.25">
      <c r="B943083" s="264"/>
      <c r="C943083" s="264"/>
      <c r="D943083" s="264"/>
      <c r="E943083" s="264"/>
      <c r="F943083" s="264"/>
      <c r="G943083" s="371"/>
    </row>
    <row r="943084" spans="2:7" x14ac:dyDescent="0.25">
      <c r="B943084" s="264"/>
      <c r="C943084" s="264"/>
      <c r="D943084" s="264"/>
      <c r="E943084" s="264"/>
      <c r="F943084" s="264"/>
      <c r="G943084" s="371"/>
    </row>
    <row r="943085" spans="2:7" x14ac:dyDescent="0.25">
      <c r="B943085" s="264"/>
      <c r="C943085" s="264"/>
      <c r="D943085" s="264"/>
      <c r="E943085" s="264"/>
      <c r="F943085" s="264"/>
      <c r="G943085" s="371"/>
    </row>
    <row r="943086" spans="2:7" x14ac:dyDescent="0.25">
      <c r="B943086" s="264"/>
      <c r="C943086" s="264"/>
      <c r="D943086" s="264"/>
      <c r="E943086" s="264"/>
      <c r="F943086" s="264"/>
      <c r="G943086" s="371"/>
    </row>
    <row r="943087" spans="2:7" x14ac:dyDescent="0.25">
      <c r="B943087" s="264"/>
      <c r="C943087" s="264"/>
      <c r="D943087" s="264"/>
      <c r="E943087" s="264"/>
      <c r="F943087" s="264"/>
      <c r="G943087" s="371"/>
    </row>
    <row r="943203" spans="2:7" x14ac:dyDescent="0.25">
      <c r="B943203" s="264"/>
      <c r="C943203" s="264"/>
      <c r="D943203" s="264"/>
      <c r="E943203" s="264"/>
      <c r="F943203" s="264"/>
      <c r="G943203" s="371"/>
    </row>
    <row r="943204" spans="2:7" x14ac:dyDescent="0.25">
      <c r="B943204" s="264"/>
      <c r="C943204" s="264"/>
      <c r="D943204" s="264"/>
      <c r="E943204" s="264"/>
      <c r="F943204" s="264"/>
      <c r="G943204" s="371"/>
    </row>
    <row r="943205" spans="2:7" x14ac:dyDescent="0.25">
      <c r="B943205" s="264"/>
      <c r="C943205" s="264"/>
      <c r="D943205" s="264"/>
      <c r="E943205" s="264"/>
      <c r="F943205" s="264"/>
      <c r="G943205" s="371"/>
    </row>
    <row r="943206" spans="2:7" x14ac:dyDescent="0.25">
      <c r="B943206" s="264"/>
      <c r="C943206" s="264"/>
      <c r="D943206" s="264"/>
      <c r="E943206" s="264"/>
      <c r="F943206" s="264"/>
      <c r="G943206" s="371"/>
    </row>
    <row r="943207" spans="2:7" x14ac:dyDescent="0.25">
      <c r="B943207" s="264"/>
      <c r="C943207" s="264"/>
      <c r="D943207" s="264"/>
      <c r="E943207" s="264"/>
      <c r="F943207" s="264"/>
      <c r="G943207" s="371"/>
    </row>
    <row r="943323" spans="2:7" x14ac:dyDescent="0.25">
      <c r="B943323" s="264"/>
      <c r="C943323" s="264"/>
      <c r="D943323" s="264"/>
      <c r="E943323" s="264"/>
      <c r="F943323" s="264"/>
      <c r="G943323" s="371"/>
    </row>
    <row r="943324" spans="2:7" x14ac:dyDescent="0.25">
      <c r="B943324" s="264"/>
      <c r="C943324" s="264"/>
      <c r="D943324" s="264"/>
      <c r="E943324" s="264"/>
      <c r="F943324" s="264"/>
      <c r="G943324" s="371"/>
    </row>
    <row r="943325" spans="2:7" x14ac:dyDescent="0.25">
      <c r="B943325" s="264"/>
      <c r="C943325" s="264"/>
      <c r="D943325" s="264"/>
      <c r="E943325" s="264"/>
      <c r="F943325" s="264"/>
      <c r="G943325" s="371"/>
    </row>
    <row r="943326" spans="2:7" x14ac:dyDescent="0.25">
      <c r="B943326" s="264"/>
      <c r="C943326" s="264"/>
      <c r="D943326" s="264"/>
      <c r="E943326" s="264"/>
      <c r="F943326" s="264"/>
      <c r="G943326" s="371"/>
    </row>
    <row r="943327" spans="2:7" x14ac:dyDescent="0.25">
      <c r="B943327" s="264"/>
      <c r="C943327" s="264"/>
      <c r="D943327" s="264"/>
      <c r="E943327" s="264"/>
      <c r="F943327" s="264"/>
      <c r="G943327" s="371"/>
    </row>
    <row r="943443" spans="2:7" x14ac:dyDescent="0.25">
      <c r="B943443" s="264"/>
      <c r="C943443" s="264"/>
      <c r="D943443" s="264"/>
      <c r="E943443" s="264"/>
      <c r="F943443" s="264"/>
      <c r="G943443" s="371"/>
    </row>
    <row r="943444" spans="2:7" x14ac:dyDescent="0.25">
      <c r="B943444" s="264"/>
      <c r="C943444" s="264"/>
      <c r="D943444" s="264"/>
      <c r="E943444" s="264"/>
      <c r="F943444" s="264"/>
      <c r="G943444" s="371"/>
    </row>
    <row r="943445" spans="2:7" x14ac:dyDescent="0.25">
      <c r="B943445" s="264"/>
      <c r="C943445" s="264"/>
      <c r="D943445" s="264"/>
      <c r="E943445" s="264"/>
      <c r="F943445" s="264"/>
      <c r="G943445" s="371"/>
    </row>
    <row r="943446" spans="2:7" x14ac:dyDescent="0.25">
      <c r="B943446" s="264"/>
      <c r="C943446" s="264"/>
      <c r="D943446" s="264"/>
      <c r="E943446" s="264"/>
      <c r="F943446" s="264"/>
      <c r="G943446" s="371"/>
    </row>
    <row r="943447" spans="2:7" x14ac:dyDescent="0.25">
      <c r="B943447" s="264"/>
      <c r="C943447" s="264"/>
      <c r="D943447" s="264"/>
      <c r="E943447" s="264"/>
      <c r="F943447" s="264"/>
      <c r="G943447" s="371"/>
    </row>
    <row r="943563" spans="2:7" x14ac:dyDescent="0.25">
      <c r="B943563" s="264"/>
      <c r="C943563" s="264"/>
      <c r="D943563" s="264"/>
      <c r="E943563" s="264"/>
      <c r="F943563" s="264"/>
      <c r="G943563" s="371"/>
    </row>
    <row r="943564" spans="2:7" x14ac:dyDescent="0.25">
      <c r="B943564" s="264"/>
      <c r="C943564" s="264"/>
      <c r="D943564" s="264"/>
      <c r="E943564" s="264"/>
      <c r="F943564" s="264"/>
      <c r="G943564" s="371"/>
    </row>
    <row r="943565" spans="2:7" x14ac:dyDescent="0.25">
      <c r="B943565" s="264"/>
      <c r="C943565" s="264"/>
      <c r="D943565" s="264"/>
      <c r="E943565" s="264"/>
      <c r="F943565" s="264"/>
      <c r="G943565" s="371"/>
    </row>
    <row r="943566" spans="2:7" x14ac:dyDescent="0.25">
      <c r="B943566" s="264"/>
      <c r="C943566" s="264"/>
      <c r="D943566" s="264"/>
      <c r="E943566" s="264"/>
      <c r="F943566" s="264"/>
      <c r="G943566" s="371"/>
    </row>
    <row r="943567" spans="2:7" x14ac:dyDescent="0.25">
      <c r="B943567" s="264"/>
      <c r="C943567" s="264"/>
      <c r="D943567" s="264"/>
      <c r="E943567" s="264"/>
      <c r="F943567" s="264"/>
      <c r="G943567" s="371"/>
    </row>
    <row r="943683" spans="2:7" x14ac:dyDescent="0.25">
      <c r="B943683" s="264"/>
      <c r="C943683" s="264"/>
      <c r="D943683" s="264"/>
      <c r="E943683" s="264"/>
      <c r="F943683" s="264"/>
      <c r="G943683" s="371"/>
    </row>
    <row r="943684" spans="2:7" x14ac:dyDescent="0.25">
      <c r="B943684" s="264"/>
      <c r="C943684" s="264"/>
      <c r="D943684" s="264"/>
      <c r="E943684" s="264"/>
      <c r="F943684" s="264"/>
      <c r="G943684" s="371"/>
    </row>
    <row r="943685" spans="2:7" x14ac:dyDescent="0.25">
      <c r="B943685" s="264"/>
      <c r="C943685" s="264"/>
      <c r="D943685" s="264"/>
      <c r="E943685" s="264"/>
      <c r="F943685" s="264"/>
      <c r="G943685" s="371"/>
    </row>
    <row r="943686" spans="2:7" x14ac:dyDescent="0.25">
      <c r="B943686" s="264"/>
      <c r="C943686" s="264"/>
      <c r="D943686" s="264"/>
      <c r="E943686" s="264"/>
      <c r="F943686" s="264"/>
      <c r="G943686" s="371"/>
    </row>
    <row r="943687" spans="2:7" x14ac:dyDescent="0.25">
      <c r="B943687" s="264"/>
      <c r="C943687" s="264"/>
      <c r="D943687" s="264"/>
      <c r="E943687" s="264"/>
      <c r="F943687" s="264"/>
      <c r="G943687" s="371"/>
    </row>
    <row r="943803" spans="2:7" x14ac:dyDescent="0.25">
      <c r="B943803" s="264"/>
      <c r="C943803" s="264"/>
      <c r="D943803" s="264"/>
      <c r="E943803" s="264"/>
      <c r="F943803" s="264"/>
      <c r="G943803" s="371"/>
    </row>
    <row r="943804" spans="2:7" x14ac:dyDescent="0.25">
      <c r="B943804" s="264"/>
      <c r="C943804" s="264"/>
      <c r="D943804" s="264"/>
      <c r="E943804" s="264"/>
      <c r="F943804" s="264"/>
      <c r="G943804" s="371"/>
    </row>
    <row r="943805" spans="2:7" x14ac:dyDescent="0.25">
      <c r="B943805" s="264"/>
      <c r="C943805" s="264"/>
      <c r="D943805" s="264"/>
      <c r="E943805" s="264"/>
      <c r="F943805" s="264"/>
      <c r="G943805" s="371"/>
    </row>
    <row r="943806" spans="2:7" x14ac:dyDescent="0.25">
      <c r="B943806" s="264"/>
      <c r="C943806" s="264"/>
      <c r="D943806" s="264"/>
      <c r="E943806" s="264"/>
      <c r="F943806" s="264"/>
      <c r="G943806" s="371"/>
    </row>
    <row r="943807" spans="2:7" x14ac:dyDescent="0.25">
      <c r="B943807" s="264"/>
      <c r="C943807" s="264"/>
      <c r="D943807" s="264"/>
      <c r="E943807" s="264"/>
      <c r="F943807" s="264"/>
      <c r="G943807" s="371"/>
    </row>
    <row r="943923" spans="2:7" x14ac:dyDescent="0.25">
      <c r="B943923" s="264"/>
      <c r="C943923" s="264"/>
      <c r="D943923" s="264"/>
      <c r="E943923" s="264"/>
      <c r="F943923" s="264"/>
      <c r="G943923" s="371"/>
    </row>
    <row r="943924" spans="2:7" x14ac:dyDescent="0.25">
      <c r="B943924" s="264"/>
      <c r="C943924" s="264"/>
      <c r="D943924" s="264"/>
      <c r="E943924" s="264"/>
      <c r="F943924" s="264"/>
      <c r="G943924" s="371"/>
    </row>
    <row r="943925" spans="2:7" x14ac:dyDescent="0.25">
      <c r="B943925" s="264"/>
      <c r="C943925" s="264"/>
      <c r="D943925" s="264"/>
      <c r="E943925" s="264"/>
      <c r="F943925" s="264"/>
      <c r="G943925" s="371"/>
    </row>
    <row r="943926" spans="2:7" x14ac:dyDescent="0.25">
      <c r="B943926" s="264"/>
      <c r="C943926" s="264"/>
      <c r="D943926" s="264"/>
      <c r="E943926" s="264"/>
      <c r="F943926" s="264"/>
      <c r="G943926" s="371"/>
    </row>
    <row r="943927" spans="2:7" x14ac:dyDescent="0.25">
      <c r="B943927" s="264"/>
      <c r="C943927" s="264"/>
      <c r="D943927" s="264"/>
      <c r="E943927" s="264"/>
      <c r="F943927" s="264"/>
      <c r="G943927" s="371"/>
    </row>
    <row r="944043" spans="2:7" x14ac:dyDescent="0.25">
      <c r="B944043" s="264"/>
      <c r="C944043" s="264"/>
      <c r="D944043" s="264"/>
      <c r="E944043" s="264"/>
      <c r="F944043" s="264"/>
      <c r="G944043" s="371"/>
    </row>
    <row r="944044" spans="2:7" x14ac:dyDescent="0.25">
      <c r="B944044" s="264"/>
      <c r="C944044" s="264"/>
      <c r="D944044" s="264"/>
      <c r="E944044" s="264"/>
      <c r="F944044" s="264"/>
      <c r="G944044" s="371"/>
    </row>
    <row r="944045" spans="2:7" x14ac:dyDescent="0.25">
      <c r="B944045" s="264"/>
      <c r="C944045" s="264"/>
      <c r="D944045" s="264"/>
      <c r="E944045" s="264"/>
      <c r="F944045" s="264"/>
      <c r="G944045" s="371"/>
    </row>
    <row r="944046" spans="2:7" x14ac:dyDescent="0.25">
      <c r="B944046" s="264"/>
      <c r="C944046" s="264"/>
      <c r="D944046" s="264"/>
      <c r="E944046" s="264"/>
      <c r="F944046" s="264"/>
      <c r="G944046" s="371"/>
    </row>
    <row r="944047" spans="2:7" x14ac:dyDescent="0.25">
      <c r="B944047" s="264"/>
      <c r="C944047" s="264"/>
      <c r="D944047" s="264"/>
      <c r="E944047" s="264"/>
      <c r="F944047" s="264"/>
      <c r="G944047" s="371"/>
    </row>
    <row r="944163" spans="2:7" x14ac:dyDescent="0.25">
      <c r="B944163" s="264"/>
      <c r="C944163" s="264"/>
      <c r="D944163" s="264"/>
      <c r="E944163" s="264"/>
      <c r="F944163" s="264"/>
      <c r="G944163" s="371"/>
    </row>
    <row r="944164" spans="2:7" x14ac:dyDescent="0.25">
      <c r="B944164" s="264"/>
      <c r="C944164" s="264"/>
      <c r="D944164" s="264"/>
      <c r="E944164" s="264"/>
      <c r="F944164" s="264"/>
      <c r="G944164" s="371"/>
    </row>
    <row r="944165" spans="2:7" x14ac:dyDescent="0.25">
      <c r="B944165" s="264"/>
      <c r="C944165" s="264"/>
      <c r="D944165" s="264"/>
      <c r="E944165" s="264"/>
      <c r="F944165" s="264"/>
      <c r="G944165" s="371"/>
    </row>
    <row r="944166" spans="2:7" x14ac:dyDescent="0.25">
      <c r="B944166" s="264"/>
      <c r="C944166" s="264"/>
      <c r="D944166" s="264"/>
      <c r="E944166" s="264"/>
      <c r="F944166" s="264"/>
      <c r="G944166" s="371"/>
    </row>
    <row r="944167" spans="2:7" x14ac:dyDescent="0.25">
      <c r="B944167" s="264"/>
      <c r="C944167" s="264"/>
      <c r="D944167" s="264"/>
      <c r="E944167" s="264"/>
      <c r="F944167" s="264"/>
      <c r="G944167" s="371"/>
    </row>
    <row r="944283" spans="2:7" x14ac:dyDescent="0.25">
      <c r="B944283" s="264"/>
      <c r="C944283" s="264"/>
      <c r="D944283" s="264"/>
      <c r="E944283" s="264"/>
      <c r="F944283" s="264"/>
      <c r="G944283" s="371"/>
    </row>
    <row r="944284" spans="2:7" x14ac:dyDescent="0.25">
      <c r="B944284" s="264"/>
      <c r="C944284" s="264"/>
      <c r="D944284" s="264"/>
      <c r="E944284" s="264"/>
      <c r="F944284" s="264"/>
      <c r="G944284" s="371"/>
    </row>
    <row r="944285" spans="2:7" x14ac:dyDescent="0.25">
      <c r="B944285" s="264"/>
      <c r="C944285" s="264"/>
      <c r="D944285" s="264"/>
      <c r="E944285" s="264"/>
      <c r="F944285" s="264"/>
      <c r="G944285" s="371"/>
    </row>
    <row r="944286" spans="2:7" x14ac:dyDescent="0.25">
      <c r="B944286" s="264"/>
      <c r="C944286" s="264"/>
      <c r="D944286" s="264"/>
      <c r="E944286" s="264"/>
      <c r="F944286" s="264"/>
      <c r="G944286" s="371"/>
    </row>
    <row r="944287" spans="2:7" x14ac:dyDescent="0.25">
      <c r="B944287" s="264"/>
      <c r="C944287" s="264"/>
      <c r="D944287" s="264"/>
      <c r="E944287" s="264"/>
      <c r="F944287" s="264"/>
      <c r="G944287" s="371"/>
    </row>
    <row r="944403" spans="2:7" x14ac:dyDescent="0.25">
      <c r="B944403" s="264"/>
      <c r="C944403" s="264"/>
      <c r="D944403" s="264"/>
      <c r="E944403" s="264"/>
      <c r="F944403" s="264"/>
      <c r="G944403" s="371"/>
    </row>
    <row r="944404" spans="2:7" x14ac:dyDescent="0.25">
      <c r="B944404" s="264"/>
      <c r="C944404" s="264"/>
      <c r="D944404" s="264"/>
      <c r="E944404" s="264"/>
      <c r="F944404" s="264"/>
      <c r="G944404" s="371"/>
    </row>
    <row r="944405" spans="2:7" x14ac:dyDescent="0.25">
      <c r="B944405" s="264"/>
      <c r="C944405" s="264"/>
      <c r="D944405" s="264"/>
      <c r="E944405" s="264"/>
      <c r="F944405" s="264"/>
      <c r="G944405" s="371"/>
    </row>
    <row r="944406" spans="2:7" x14ac:dyDescent="0.25">
      <c r="B944406" s="264"/>
      <c r="C944406" s="264"/>
      <c r="D944406" s="264"/>
      <c r="E944406" s="264"/>
      <c r="F944406" s="264"/>
      <c r="G944406" s="371"/>
    </row>
    <row r="944407" spans="2:7" x14ac:dyDescent="0.25">
      <c r="B944407" s="264"/>
      <c r="C944407" s="264"/>
      <c r="D944407" s="264"/>
      <c r="E944407" s="264"/>
      <c r="F944407" s="264"/>
      <c r="G944407" s="371"/>
    </row>
    <row r="944523" spans="2:7" x14ac:dyDescent="0.25">
      <c r="B944523" s="264"/>
      <c r="C944523" s="264"/>
      <c r="D944523" s="264"/>
      <c r="E944523" s="264"/>
      <c r="F944523" s="264"/>
      <c r="G944523" s="371"/>
    </row>
    <row r="944524" spans="2:7" x14ac:dyDescent="0.25">
      <c r="B944524" s="264"/>
      <c r="C944524" s="264"/>
      <c r="D944524" s="264"/>
      <c r="E944524" s="264"/>
      <c r="F944524" s="264"/>
      <c r="G944524" s="371"/>
    </row>
    <row r="944525" spans="2:7" x14ac:dyDescent="0.25">
      <c r="B944525" s="264"/>
      <c r="C944525" s="264"/>
      <c r="D944525" s="264"/>
      <c r="E944525" s="264"/>
      <c r="F944525" s="264"/>
      <c r="G944525" s="371"/>
    </row>
    <row r="944526" spans="2:7" x14ac:dyDescent="0.25">
      <c r="B944526" s="264"/>
      <c r="C944526" s="264"/>
      <c r="D944526" s="264"/>
      <c r="E944526" s="264"/>
      <c r="F944526" s="264"/>
      <c r="G944526" s="371"/>
    </row>
    <row r="944527" spans="2:7" x14ac:dyDescent="0.25">
      <c r="B944527" s="264"/>
      <c r="C944527" s="264"/>
      <c r="D944527" s="264"/>
      <c r="E944527" s="264"/>
      <c r="F944527" s="264"/>
      <c r="G944527" s="371"/>
    </row>
    <row r="944643" spans="2:7" x14ac:dyDescent="0.25">
      <c r="B944643" s="264"/>
      <c r="C944643" s="264"/>
      <c r="D944643" s="264"/>
      <c r="E944643" s="264"/>
      <c r="F944643" s="264"/>
      <c r="G944643" s="371"/>
    </row>
    <row r="944644" spans="2:7" x14ac:dyDescent="0.25">
      <c r="B944644" s="264"/>
      <c r="C944644" s="264"/>
      <c r="D944644" s="264"/>
      <c r="E944644" s="264"/>
      <c r="F944644" s="264"/>
      <c r="G944644" s="371"/>
    </row>
    <row r="944645" spans="2:7" x14ac:dyDescent="0.25">
      <c r="B944645" s="264"/>
      <c r="C944645" s="264"/>
      <c r="D944645" s="264"/>
      <c r="E944645" s="264"/>
      <c r="F944645" s="264"/>
      <c r="G944645" s="371"/>
    </row>
    <row r="944646" spans="2:7" x14ac:dyDescent="0.25">
      <c r="B944646" s="264"/>
      <c r="C944646" s="264"/>
      <c r="D944646" s="264"/>
      <c r="E944646" s="264"/>
      <c r="F944646" s="264"/>
      <c r="G944646" s="371"/>
    </row>
    <row r="944647" spans="2:7" x14ac:dyDescent="0.25">
      <c r="B944647" s="264"/>
      <c r="C944647" s="264"/>
      <c r="D944647" s="264"/>
      <c r="E944647" s="264"/>
      <c r="F944647" s="264"/>
      <c r="G944647" s="371"/>
    </row>
    <row r="944763" spans="2:7" x14ac:dyDescent="0.25">
      <c r="B944763" s="264"/>
      <c r="C944763" s="264"/>
      <c r="D944763" s="264"/>
      <c r="E944763" s="264"/>
      <c r="F944763" s="264"/>
      <c r="G944763" s="371"/>
    </row>
    <row r="944764" spans="2:7" x14ac:dyDescent="0.25">
      <c r="B944764" s="264"/>
      <c r="C944764" s="264"/>
      <c r="D944764" s="264"/>
      <c r="E944764" s="264"/>
      <c r="F944764" s="264"/>
      <c r="G944764" s="371"/>
    </row>
    <row r="944765" spans="2:7" x14ac:dyDescent="0.25">
      <c r="B944765" s="264"/>
      <c r="C944765" s="264"/>
      <c r="D944765" s="264"/>
      <c r="E944765" s="264"/>
      <c r="F944765" s="264"/>
      <c r="G944765" s="371"/>
    </row>
    <row r="944766" spans="2:7" x14ac:dyDescent="0.25">
      <c r="B944766" s="264"/>
      <c r="C944766" s="264"/>
      <c r="D944766" s="264"/>
      <c r="E944766" s="264"/>
      <c r="F944766" s="264"/>
      <c r="G944766" s="371"/>
    </row>
    <row r="944767" spans="2:7" x14ac:dyDescent="0.25">
      <c r="B944767" s="264"/>
      <c r="C944767" s="264"/>
      <c r="D944767" s="264"/>
      <c r="E944767" s="264"/>
      <c r="F944767" s="264"/>
      <c r="G944767" s="371"/>
    </row>
    <row r="944883" spans="2:7" x14ac:dyDescent="0.25">
      <c r="B944883" s="264"/>
      <c r="C944883" s="264"/>
      <c r="D944883" s="264"/>
      <c r="E944883" s="264"/>
      <c r="F944883" s="264"/>
      <c r="G944883" s="371"/>
    </row>
    <row r="944884" spans="2:7" x14ac:dyDescent="0.25">
      <c r="B944884" s="264"/>
      <c r="C944884" s="264"/>
      <c r="D944884" s="264"/>
      <c r="E944884" s="264"/>
      <c r="F944884" s="264"/>
      <c r="G944884" s="371"/>
    </row>
    <row r="944885" spans="2:7" x14ac:dyDescent="0.25">
      <c r="B944885" s="264"/>
      <c r="C944885" s="264"/>
      <c r="D944885" s="264"/>
      <c r="E944885" s="264"/>
      <c r="F944885" s="264"/>
      <c r="G944885" s="371"/>
    </row>
    <row r="944886" spans="2:7" x14ac:dyDescent="0.25">
      <c r="B944886" s="264"/>
      <c r="C944886" s="264"/>
      <c r="D944886" s="264"/>
      <c r="E944886" s="264"/>
      <c r="F944886" s="264"/>
      <c r="G944886" s="371"/>
    </row>
    <row r="944887" spans="2:7" x14ac:dyDescent="0.25">
      <c r="B944887" s="264"/>
      <c r="C944887" s="264"/>
      <c r="D944887" s="264"/>
      <c r="E944887" s="264"/>
      <c r="F944887" s="264"/>
      <c r="G944887" s="371"/>
    </row>
    <row r="945003" spans="2:7" x14ac:dyDescent="0.25">
      <c r="B945003" s="264"/>
      <c r="C945003" s="264"/>
      <c r="D945003" s="264"/>
      <c r="E945003" s="264"/>
      <c r="F945003" s="264"/>
      <c r="G945003" s="371"/>
    </row>
    <row r="945004" spans="2:7" x14ac:dyDescent="0.25">
      <c r="B945004" s="264"/>
      <c r="C945004" s="264"/>
      <c r="D945004" s="264"/>
      <c r="E945004" s="264"/>
      <c r="F945004" s="264"/>
      <c r="G945004" s="371"/>
    </row>
    <row r="945005" spans="2:7" x14ac:dyDescent="0.25">
      <c r="B945005" s="264"/>
      <c r="C945005" s="264"/>
      <c r="D945005" s="264"/>
      <c r="E945005" s="264"/>
      <c r="F945005" s="264"/>
      <c r="G945005" s="371"/>
    </row>
    <row r="945006" spans="2:7" x14ac:dyDescent="0.25">
      <c r="B945006" s="264"/>
      <c r="C945006" s="264"/>
      <c r="D945006" s="264"/>
      <c r="E945006" s="264"/>
      <c r="F945006" s="264"/>
      <c r="G945006" s="371"/>
    </row>
    <row r="945007" spans="2:7" x14ac:dyDescent="0.25">
      <c r="B945007" s="264"/>
      <c r="C945007" s="264"/>
      <c r="D945007" s="264"/>
      <c r="E945007" s="264"/>
      <c r="F945007" s="264"/>
      <c r="G945007" s="371"/>
    </row>
    <row r="945123" spans="2:7" x14ac:dyDescent="0.25">
      <c r="B945123" s="264"/>
      <c r="C945123" s="264"/>
      <c r="D945123" s="264"/>
      <c r="E945123" s="264"/>
      <c r="F945123" s="264"/>
      <c r="G945123" s="371"/>
    </row>
    <row r="945124" spans="2:7" x14ac:dyDescent="0.25">
      <c r="B945124" s="264"/>
      <c r="C945124" s="264"/>
      <c r="D945124" s="264"/>
      <c r="E945124" s="264"/>
      <c r="F945124" s="264"/>
      <c r="G945124" s="371"/>
    </row>
    <row r="945125" spans="2:7" x14ac:dyDescent="0.25">
      <c r="B945125" s="264"/>
      <c r="C945125" s="264"/>
      <c r="D945125" s="264"/>
      <c r="E945125" s="264"/>
      <c r="F945125" s="264"/>
      <c r="G945125" s="371"/>
    </row>
    <row r="945126" spans="2:7" x14ac:dyDescent="0.25">
      <c r="B945126" s="264"/>
      <c r="C945126" s="264"/>
      <c r="D945126" s="264"/>
      <c r="E945126" s="264"/>
      <c r="F945126" s="264"/>
      <c r="G945126" s="371"/>
    </row>
    <row r="945127" spans="2:7" x14ac:dyDescent="0.25">
      <c r="B945127" s="264"/>
      <c r="C945127" s="264"/>
      <c r="D945127" s="264"/>
      <c r="E945127" s="264"/>
      <c r="F945127" s="264"/>
      <c r="G945127" s="371"/>
    </row>
    <row r="945243" spans="2:7" x14ac:dyDescent="0.25">
      <c r="B945243" s="264"/>
      <c r="C945243" s="264"/>
      <c r="D945243" s="264"/>
      <c r="E945243" s="264"/>
      <c r="F945243" s="264"/>
      <c r="G945243" s="371"/>
    </row>
    <row r="945244" spans="2:7" x14ac:dyDescent="0.25">
      <c r="B945244" s="264"/>
      <c r="C945244" s="264"/>
      <c r="D945244" s="264"/>
      <c r="E945244" s="264"/>
      <c r="F945244" s="264"/>
      <c r="G945244" s="371"/>
    </row>
    <row r="945245" spans="2:7" x14ac:dyDescent="0.25">
      <c r="B945245" s="264"/>
      <c r="C945245" s="264"/>
      <c r="D945245" s="264"/>
      <c r="E945245" s="264"/>
      <c r="F945245" s="264"/>
      <c r="G945245" s="371"/>
    </row>
    <row r="945246" spans="2:7" x14ac:dyDescent="0.25">
      <c r="B945246" s="264"/>
      <c r="C945246" s="264"/>
      <c r="D945246" s="264"/>
      <c r="E945246" s="264"/>
      <c r="F945246" s="264"/>
      <c r="G945246" s="371"/>
    </row>
    <row r="945247" spans="2:7" x14ac:dyDescent="0.25">
      <c r="B945247" s="264"/>
      <c r="C945247" s="264"/>
      <c r="D945247" s="264"/>
      <c r="E945247" s="264"/>
      <c r="F945247" s="264"/>
      <c r="G945247" s="371"/>
    </row>
    <row r="945363" spans="2:7" x14ac:dyDescent="0.25">
      <c r="B945363" s="264"/>
      <c r="C945363" s="264"/>
      <c r="D945363" s="264"/>
      <c r="E945363" s="264"/>
      <c r="F945363" s="264"/>
      <c r="G945363" s="371"/>
    </row>
    <row r="945364" spans="2:7" x14ac:dyDescent="0.25">
      <c r="B945364" s="264"/>
      <c r="C945364" s="264"/>
      <c r="D945364" s="264"/>
      <c r="E945364" s="264"/>
      <c r="F945364" s="264"/>
      <c r="G945364" s="371"/>
    </row>
    <row r="945365" spans="2:7" x14ac:dyDescent="0.25">
      <c r="B945365" s="264"/>
      <c r="C945365" s="264"/>
      <c r="D945365" s="264"/>
      <c r="E945365" s="264"/>
      <c r="F945365" s="264"/>
      <c r="G945365" s="371"/>
    </row>
    <row r="945366" spans="2:7" x14ac:dyDescent="0.25">
      <c r="B945366" s="264"/>
      <c r="C945366" s="264"/>
      <c r="D945366" s="264"/>
      <c r="E945366" s="264"/>
      <c r="F945366" s="264"/>
      <c r="G945366" s="371"/>
    </row>
    <row r="945367" spans="2:7" x14ac:dyDescent="0.25">
      <c r="B945367" s="264"/>
      <c r="C945367" s="264"/>
      <c r="D945367" s="264"/>
      <c r="E945367" s="264"/>
      <c r="F945367" s="264"/>
      <c r="G945367" s="371"/>
    </row>
    <row r="945483" spans="2:7" x14ac:dyDescent="0.25">
      <c r="B945483" s="264"/>
      <c r="C945483" s="264"/>
      <c r="D945483" s="264"/>
      <c r="E945483" s="264"/>
      <c r="F945483" s="264"/>
      <c r="G945483" s="371"/>
    </row>
    <row r="945484" spans="2:7" x14ac:dyDescent="0.25">
      <c r="B945484" s="264"/>
      <c r="C945484" s="264"/>
      <c r="D945484" s="264"/>
      <c r="E945484" s="264"/>
      <c r="F945484" s="264"/>
      <c r="G945484" s="371"/>
    </row>
    <row r="945485" spans="2:7" x14ac:dyDescent="0.25">
      <c r="B945485" s="264"/>
      <c r="C945485" s="264"/>
      <c r="D945485" s="264"/>
      <c r="E945485" s="264"/>
      <c r="F945485" s="264"/>
      <c r="G945485" s="371"/>
    </row>
    <row r="945486" spans="2:7" x14ac:dyDescent="0.25">
      <c r="B945486" s="264"/>
      <c r="C945486" s="264"/>
      <c r="D945486" s="264"/>
      <c r="E945486" s="264"/>
      <c r="F945486" s="264"/>
      <c r="G945486" s="371"/>
    </row>
    <row r="945487" spans="2:7" x14ac:dyDescent="0.25">
      <c r="B945487" s="264"/>
      <c r="C945487" s="264"/>
      <c r="D945487" s="264"/>
      <c r="E945487" s="264"/>
      <c r="F945487" s="264"/>
      <c r="G945487" s="371"/>
    </row>
    <row r="945603" spans="2:7" x14ac:dyDescent="0.25">
      <c r="B945603" s="264"/>
      <c r="C945603" s="264"/>
      <c r="D945603" s="264"/>
      <c r="E945603" s="264"/>
      <c r="F945603" s="264"/>
      <c r="G945603" s="371"/>
    </row>
    <row r="945604" spans="2:7" x14ac:dyDescent="0.25">
      <c r="B945604" s="264"/>
      <c r="C945604" s="264"/>
      <c r="D945604" s="264"/>
      <c r="E945604" s="264"/>
      <c r="F945604" s="264"/>
      <c r="G945604" s="371"/>
    </row>
    <row r="945605" spans="2:7" x14ac:dyDescent="0.25">
      <c r="B945605" s="264"/>
      <c r="C945605" s="264"/>
      <c r="D945605" s="264"/>
      <c r="E945605" s="264"/>
      <c r="F945605" s="264"/>
      <c r="G945605" s="371"/>
    </row>
    <row r="945606" spans="2:7" x14ac:dyDescent="0.25">
      <c r="B945606" s="264"/>
      <c r="C945606" s="264"/>
      <c r="D945606" s="264"/>
      <c r="E945606" s="264"/>
      <c r="F945606" s="264"/>
      <c r="G945606" s="371"/>
    </row>
    <row r="945607" spans="2:7" x14ac:dyDescent="0.25">
      <c r="B945607" s="264"/>
      <c r="C945607" s="264"/>
      <c r="D945607" s="264"/>
      <c r="E945607" s="264"/>
      <c r="F945607" s="264"/>
      <c r="G945607" s="371"/>
    </row>
    <row r="945723" spans="2:7" x14ac:dyDescent="0.25">
      <c r="B945723" s="264"/>
      <c r="C945723" s="264"/>
      <c r="D945723" s="264"/>
      <c r="E945723" s="264"/>
      <c r="F945723" s="264"/>
      <c r="G945723" s="371"/>
    </row>
    <row r="945724" spans="2:7" x14ac:dyDescent="0.25">
      <c r="B945724" s="264"/>
      <c r="C945724" s="264"/>
      <c r="D945724" s="264"/>
      <c r="E945724" s="264"/>
      <c r="F945724" s="264"/>
      <c r="G945724" s="371"/>
    </row>
    <row r="945725" spans="2:7" x14ac:dyDescent="0.25">
      <c r="B945725" s="264"/>
      <c r="C945725" s="264"/>
      <c r="D945725" s="264"/>
      <c r="E945725" s="264"/>
      <c r="F945725" s="264"/>
      <c r="G945725" s="371"/>
    </row>
    <row r="945726" spans="2:7" x14ac:dyDescent="0.25">
      <c r="B945726" s="264"/>
      <c r="C945726" s="264"/>
      <c r="D945726" s="264"/>
      <c r="E945726" s="264"/>
      <c r="F945726" s="264"/>
      <c r="G945726" s="371"/>
    </row>
    <row r="945727" spans="2:7" x14ac:dyDescent="0.25">
      <c r="B945727" s="264"/>
      <c r="C945727" s="264"/>
      <c r="D945727" s="264"/>
      <c r="E945727" s="264"/>
      <c r="F945727" s="264"/>
      <c r="G945727" s="371"/>
    </row>
    <row r="945843" spans="2:7" x14ac:dyDescent="0.25">
      <c r="B945843" s="264"/>
      <c r="C945843" s="264"/>
      <c r="D945843" s="264"/>
      <c r="E945843" s="264"/>
      <c r="F945843" s="264"/>
      <c r="G945843" s="371"/>
    </row>
    <row r="945844" spans="2:7" x14ac:dyDescent="0.25">
      <c r="B945844" s="264"/>
      <c r="C945844" s="264"/>
      <c r="D945844" s="264"/>
      <c r="E945844" s="264"/>
      <c r="F945844" s="264"/>
      <c r="G945844" s="371"/>
    </row>
    <row r="945845" spans="2:7" x14ac:dyDescent="0.25">
      <c r="B945845" s="264"/>
      <c r="C945845" s="264"/>
      <c r="D945845" s="264"/>
      <c r="E945845" s="264"/>
      <c r="F945845" s="264"/>
      <c r="G945845" s="371"/>
    </row>
    <row r="945846" spans="2:7" x14ac:dyDescent="0.25">
      <c r="B945846" s="264"/>
      <c r="C945846" s="264"/>
      <c r="D945846" s="264"/>
      <c r="E945846" s="264"/>
      <c r="F945846" s="264"/>
      <c r="G945846" s="371"/>
    </row>
    <row r="945847" spans="2:7" x14ac:dyDescent="0.25">
      <c r="B945847" s="264"/>
      <c r="C945847" s="264"/>
      <c r="D945847" s="264"/>
      <c r="E945847" s="264"/>
      <c r="F945847" s="264"/>
      <c r="G945847" s="371"/>
    </row>
    <row r="945963" spans="2:7" x14ac:dyDescent="0.25">
      <c r="B945963" s="264"/>
      <c r="C945963" s="264"/>
      <c r="D945963" s="264"/>
      <c r="E945963" s="264"/>
      <c r="F945963" s="264"/>
      <c r="G945963" s="371"/>
    </row>
    <row r="945964" spans="2:7" x14ac:dyDescent="0.25">
      <c r="B945964" s="264"/>
      <c r="C945964" s="264"/>
      <c r="D945964" s="264"/>
      <c r="E945964" s="264"/>
      <c r="F945964" s="264"/>
      <c r="G945964" s="371"/>
    </row>
    <row r="945965" spans="2:7" x14ac:dyDescent="0.25">
      <c r="B945965" s="264"/>
      <c r="C945965" s="264"/>
      <c r="D945965" s="264"/>
      <c r="E945965" s="264"/>
      <c r="F945965" s="264"/>
      <c r="G945965" s="371"/>
    </row>
    <row r="945966" spans="2:7" x14ac:dyDescent="0.25">
      <c r="B945966" s="264"/>
      <c r="C945966" s="264"/>
      <c r="D945966" s="264"/>
      <c r="E945966" s="264"/>
      <c r="F945966" s="264"/>
      <c r="G945966" s="371"/>
    </row>
    <row r="945967" spans="2:7" x14ac:dyDescent="0.25">
      <c r="B945967" s="264"/>
      <c r="C945967" s="264"/>
      <c r="D945967" s="264"/>
      <c r="E945967" s="264"/>
      <c r="F945967" s="264"/>
      <c r="G945967" s="371"/>
    </row>
    <row r="946083" spans="2:7" x14ac:dyDescent="0.25">
      <c r="B946083" s="264"/>
      <c r="C946083" s="264"/>
      <c r="D946083" s="264"/>
      <c r="E946083" s="264"/>
      <c r="F946083" s="264"/>
      <c r="G946083" s="371"/>
    </row>
    <row r="946084" spans="2:7" x14ac:dyDescent="0.25">
      <c r="B946084" s="264"/>
      <c r="C946084" s="264"/>
      <c r="D946084" s="264"/>
      <c r="E946084" s="264"/>
      <c r="F946084" s="264"/>
      <c r="G946084" s="371"/>
    </row>
    <row r="946085" spans="2:7" x14ac:dyDescent="0.25">
      <c r="B946085" s="264"/>
      <c r="C946085" s="264"/>
      <c r="D946085" s="264"/>
      <c r="E946085" s="264"/>
      <c r="F946085" s="264"/>
      <c r="G946085" s="371"/>
    </row>
    <row r="946086" spans="2:7" x14ac:dyDescent="0.25">
      <c r="B946086" s="264"/>
      <c r="C946086" s="264"/>
      <c r="D946086" s="264"/>
      <c r="E946086" s="264"/>
      <c r="F946086" s="264"/>
      <c r="G946086" s="371"/>
    </row>
    <row r="946087" spans="2:7" x14ac:dyDescent="0.25">
      <c r="B946087" s="264"/>
      <c r="C946087" s="264"/>
      <c r="D946087" s="264"/>
      <c r="E946087" s="264"/>
      <c r="F946087" s="264"/>
      <c r="G946087" s="371"/>
    </row>
    <row r="946203" spans="2:7" x14ac:dyDescent="0.25">
      <c r="B946203" s="264"/>
      <c r="C946203" s="264"/>
      <c r="D946203" s="264"/>
      <c r="E946203" s="264"/>
      <c r="F946203" s="264"/>
      <c r="G946203" s="371"/>
    </row>
    <row r="946204" spans="2:7" x14ac:dyDescent="0.25">
      <c r="B946204" s="264"/>
      <c r="C946204" s="264"/>
      <c r="D946204" s="264"/>
      <c r="E946204" s="264"/>
      <c r="F946204" s="264"/>
      <c r="G946204" s="371"/>
    </row>
    <row r="946205" spans="2:7" x14ac:dyDescent="0.25">
      <c r="B946205" s="264"/>
      <c r="C946205" s="264"/>
      <c r="D946205" s="264"/>
      <c r="E946205" s="264"/>
      <c r="F946205" s="264"/>
      <c r="G946205" s="371"/>
    </row>
    <row r="946206" spans="2:7" x14ac:dyDescent="0.25">
      <c r="B946206" s="264"/>
      <c r="C946206" s="264"/>
      <c r="D946206" s="264"/>
      <c r="E946206" s="264"/>
      <c r="F946206" s="264"/>
      <c r="G946206" s="371"/>
    </row>
    <row r="946207" spans="2:7" x14ac:dyDescent="0.25">
      <c r="B946207" s="264"/>
      <c r="C946207" s="264"/>
      <c r="D946207" s="264"/>
      <c r="E946207" s="264"/>
      <c r="F946207" s="264"/>
      <c r="G946207" s="371"/>
    </row>
    <row r="946323" spans="2:7" x14ac:dyDescent="0.25">
      <c r="B946323" s="264"/>
      <c r="C946323" s="264"/>
      <c r="D946323" s="264"/>
      <c r="E946323" s="264"/>
      <c r="F946323" s="264"/>
      <c r="G946323" s="371"/>
    </row>
    <row r="946324" spans="2:7" x14ac:dyDescent="0.25">
      <c r="B946324" s="264"/>
      <c r="C946324" s="264"/>
      <c r="D946324" s="264"/>
      <c r="E946324" s="264"/>
      <c r="F946324" s="264"/>
      <c r="G946324" s="371"/>
    </row>
    <row r="946325" spans="2:7" x14ac:dyDescent="0.25">
      <c r="B946325" s="264"/>
      <c r="C946325" s="264"/>
      <c r="D946325" s="264"/>
      <c r="E946325" s="264"/>
      <c r="F946325" s="264"/>
      <c r="G946325" s="371"/>
    </row>
    <row r="946326" spans="2:7" x14ac:dyDescent="0.25">
      <c r="B946326" s="264"/>
      <c r="C946326" s="264"/>
      <c r="D946326" s="264"/>
      <c r="E946326" s="264"/>
      <c r="F946326" s="264"/>
      <c r="G946326" s="371"/>
    </row>
    <row r="946327" spans="2:7" x14ac:dyDescent="0.25">
      <c r="B946327" s="264"/>
      <c r="C946327" s="264"/>
      <c r="D946327" s="264"/>
      <c r="E946327" s="264"/>
      <c r="F946327" s="264"/>
      <c r="G946327" s="371"/>
    </row>
    <row r="946443" spans="2:7" x14ac:dyDescent="0.25">
      <c r="B946443" s="264"/>
      <c r="C946443" s="264"/>
      <c r="D946443" s="264"/>
      <c r="E946443" s="264"/>
      <c r="F946443" s="264"/>
      <c r="G946443" s="371"/>
    </row>
    <row r="946444" spans="2:7" x14ac:dyDescent="0.25">
      <c r="B946444" s="264"/>
      <c r="C946444" s="264"/>
      <c r="D946444" s="264"/>
      <c r="E946444" s="264"/>
      <c r="F946444" s="264"/>
      <c r="G946444" s="371"/>
    </row>
    <row r="946445" spans="2:7" x14ac:dyDescent="0.25">
      <c r="B946445" s="264"/>
      <c r="C946445" s="264"/>
      <c r="D946445" s="264"/>
      <c r="E946445" s="264"/>
      <c r="F946445" s="264"/>
      <c r="G946445" s="371"/>
    </row>
    <row r="946446" spans="2:7" x14ac:dyDescent="0.25">
      <c r="B946446" s="264"/>
      <c r="C946446" s="264"/>
      <c r="D946446" s="264"/>
      <c r="E946446" s="264"/>
      <c r="F946446" s="264"/>
      <c r="G946446" s="371"/>
    </row>
    <row r="946447" spans="2:7" x14ac:dyDescent="0.25">
      <c r="B946447" s="264"/>
      <c r="C946447" s="264"/>
      <c r="D946447" s="264"/>
      <c r="E946447" s="264"/>
      <c r="F946447" s="264"/>
      <c r="G946447" s="371"/>
    </row>
    <row r="946563" spans="2:7" x14ac:dyDescent="0.25">
      <c r="B946563" s="264"/>
      <c r="C946563" s="264"/>
      <c r="D946563" s="264"/>
      <c r="E946563" s="264"/>
      <c r="F946563" s="264"/>
      <c r="G946563" s="371"/>
    </row>
    <row r="946564" spans="2:7" x14ac:dyDescent="0.25">
      <c r="B946564" s="264"/>
      <c r="C946564" s="264"/>
      <c r="D946564" s="264"/>
      <c r="E946564" s="264"/>
      <c r="F946564" s="264"/>
      <c r="G946564" s="371"/>
    </row>
    <row r="946565" spans="2:7" x14ac:dyDescent="0.25">
      <c r="B946565" s="264"/>
      <c r="C946565" s="264"/>
      <c r="D946565" s="264"/>
      <c r="E946565" s="264"/>
      <c r="F946565" s="264"/>
      <c r="G946565" s="371"/>
    </row>
    <row r="946566" spans="2:7" x14ac:dyDescent="0.25">
      <c r="B946566" s="264"/>
      <c r="C946566" s="264"/>
      <c r="D946566" s="264"/>
      <c r="E946566" s="264"/>
      <c r="F946566" s="264"/>
      <c r="G946566" s="371"/>
    </row>
    <row r="946567" spans="2:7" x14ac:dyDescent="0.25">
      <c r="B946567" s="264"/>
      <c r="C946567" s="264"/>
      <c r="D946567" s="264"/>
      <c r="E946567" s="264"/>
      <c r="F946567" s="264"/>
      <c r="G946567" s="371"/>
    </row>
    <row r="946683" spans="2:7" x14ac:dyDescent="0.25">
      <c r="B946683" s="264"/>
      <c r="C946683" s="264"/>
      <c r="D946683" s="264"/>
      <c r="E946683" s="264"/>
      <c r="F946683" s="264"/>
      <c r="G946683" s="371"/>
    </row>
    <row r="946684" spans="2:7" x14ac:dyDescent="0.25">
      <c r="B946684" s="264"/>
      <c r="C946684" s="264"/>
      <c r="D946684" s="264"/>
      <c r="E946684" s="264"/>
      <c r="F946684" s="264"/>
      <c r="G946684" s="371"/>
    </row>
    <row r="946685" spans="2:7" x14ac:dyDescent="0.25">
      <c r="B946685" s="264"/>
      <c r="C946685" s="264"/>
      <c r="D946685" s="264"/>
      <c r="E946685" s="264"/>
      <c r="F946685" s="264"/>
      <c r="G946685" s="371"/>
    </row>
    <row r="946686" spans="2:7" x14ac:dyDescent="0.25">
      <c r="B946686" s="264"/>
      <c r="C946686" s="264"/>
      <c r="D946686" s="264"/>
      <c r="E946686" s="264"/>
      <c r="F946686" s="264"/>
      <c r="G946686" s="371"/>
    </row>
    <row r="946687" spans="2:7" x14ac:dyDescent="0.25">
      <c r="B946687" s="264"/>
      <c r="C946687" s="264"/>
      <c r="D946687" s="264"/>
      <c r="E946687" s="264"/>
      <c r="F946687" s="264"/>
      <c r="G946687" s="371"/>
    </row>
    <row r="946803" spans="2:7" x14ac:dyDescent="0.25">
      <c r="B946803" s="264"/>
      <c r="C946803" s="264"/>
      <c r="D946803" s="264"/>
      <c r="E946803" s="264"/>
      <c r="F946803" s="264"/>
      <c r="G946803" s="371"/>
    </row>
    <row r="946804" spans="2:7" x14ac:dyDescent="0.25">
      <c r="B946804" s="264"/>
      <c r="C946804" s="264"/>
      <c r="D946804" s="264"/>
      <c r="E946804" s="264"/>
      <c r="F946804" s="264"/>
      <c r="G946804" s="371"/>
    </row>
    <row r="946805" spans="2:7" x14ac:dyDescent="0.25">
      <c r="B946805" s="264"/>
      <c r="C946805" s="264"/>
      <c r="D946805" s="264"/>
      <c r="E946805" s="264"/>
      <c r="F946805" s="264"/>
      <c r="G946805" s="371"/>
    </row>
    <row r="946806" spans="2:7" x14ac:dyDescent="0.25">
      <c r="B946806" s="264"/>
      <c r="C946806" s="264"/>
      <c r="D946806" s="264"/>
      <c r="E946806" s="264"/>
      <c r="F946806" s="264"/>
      <c r="G946806" s="371"/>
    </row>
    <row r="946807" spans="2:7" x14ac:dyDescent="0.25">
      <c r="B946807" s="264"/>
      <c r="C946807" s="264"/>
      <c r="D946807" s="264"/>
      <c r="E946807" s="264"/>
      <c r="F946807" s="264"/>
      <c r="G946807" s="371"/>
    </row>
    <row r="946923" spans="2:7" x14ac:dyDescent="0.25">
      <c r="B946923" s="264"/>
      <c r="C946923" s="264"/>
      <c r="D946923" s="264"/>
      <c r="E946923" s="264"/>
      <c r="F946923" s="264"/>
      <c r="G946923" s="371"/>
    </row>
    <row r="946924" spans="2:7" x14ac:dyDescent="0.25">
      <c r="B946924" s="264"/>
      <c r="C946924" s="264"/>
      <c r="D946924" s="264"/>
      <c r="E946924" s="264"/>
      <c r="F946924" s="264"/>
      <c r="G946924" s="371"/>
    </row>
    <row r="946925" spans="2:7" x14ac:dyDescent="0.25">
      <c r="B946925" s="264"/>
      <c r="C946925" s="264"/>
      <c r="D946925" s="264"/>
      <c r="E946925" s="264"/>
      <c r="F946925" s="264"/>
      <c r="G946925" s="371"/>
    </row>
    <row r="946926" spans="2:7" x14ac:dyDescent="0.25">
      <c r="B946926" s="264"/>
      <c r="C946926" s="264"/>
      <c r="D946926" s="264"/>
      <c r="E946926" s="264"/>
      <c r="F946926" s="264"/>
      <c r="G946926" s="371"/>
    </row>
    <row r="946927" spans="2:7" x14ac:dyDescent="0.25">
      <c r="B946927" s="264"/>
      <c r="C946927" s="264"/>
      <c r="D946927" s="264"/>
      <c r="E946927" s="264"/>
      <c r="F946927" s="264"/>
      <c r="G946927" s="371"/>
    </row>
    <row r="947043" spans="2:7" x14ac:dyDescent="0.25">
      <c r="B947043" s="264"/>
      <c r="C947043" s="264"/>
      <c r="D947043" s="264"/>
      <c r="E947043" s="264"/>
      <c r="F947043" s="264"/>
      <c r="G947043" s="371"/>
    </row>
    <row r="947044" spans="2:7" x14ac:dyDescent="0.25">
      <c r="B947044" s="264"/>
      <c r="C947044" s="264"/>
      <c r="D947044" s="264"/>
      <c r="E947044" s="264"/>
      <c r="F947044" s="264"/>
      <c r="G947044" s="371"/>
    </row>
    <row r="947045" spans="2:7" x14ac:dyDescent="0.25">
      <c r="B947045" s="264"/>
      <c r="C947045" s="264"/>
      <c r="D947045" s="264"/>
      <c r="E947045" s="264"/>
      <c r="F947045" s="264"/>
      <c r="G947045" s="371"/>
    </row>
    <row r="947046" spans="2:7" x14ac:dyDescent="0.25">
      <c r="B947046" s="264"/>
      <c r="C947046" s="264"/>
      <c r="D947046" s="264"/>
      <c r="E947046" s="264"/>
      <c r="F947046" s="264"/>
      <c r="G947046" s="371"/>
    </row>
    <row r="947047" spans="2:7" x14ac:dyDescent="0.25">
      <c r="B947047" s="264"/>
      <c r="C947047" s="264"/>
      <c r="D947047" s="264"/>
      <c r="E947047" s="264"/>
      <c r="F947047" s="264"/>
      <c r="G947047" s="371"/>
    </row>
    <row r="947163" spans="2:7" x14ac:dyDescent="0.25">
      <c r="B947163" s="264"/>
      <c r="C947163" s="264"/>
      <c r="D947163" s="264"/>
      <c r="E947163" s="264"/>
      <c r="F947163" s="264"/>
      <c r="G947163" s="371"/>
    </row>
    <row r="947164" spans="2:7" x14ac:dyDescent="0.25">
      <c r="B947164" s="264"/>
      <c r="C947164" s="264"/>
      <c r="D947164" s="264"/>
      <c r="E947164" s="264"/>
      <c r="F947164" s="264"/>
      <c r="G947164" s="371"/>
    </row>
    <row r="947165" spans="2:7" x14ac:dyDescent="0.25">
      <c r="B947165" s="264"/>
      <c r="C947165" s="264"/>
      <c r="D947165" s="264"/>
      <c r="E947165" s="264"/>
      <c r="F947165" s="264"/>
      <c r="G947165" s="371"/>
    </row>
    <row r="947166" spans="2:7" x14ac:dyDescent="0.25">
      <c r="B947166" s="264"/>
      <c r="C947166" s="264"/>
      <c r="D947166" s="264"/>
      <c r="E947166" s="264"/>
      <c r="F947166" s="264"/>
      <c r="G947166" s="371"/>
    </row>
    <row r="947167" spans="2:7" x14ac:dyDescent="0.25">
      <c r="B947167" s="264"/>
      <c r="C947167" s="264"/>
      <c r="D947167" s="264"/>
      <c r="E947167" s="264"/>
      <c r="F947167" s="264"/>
      <c r="G947167" s="371"/>
    </row>
    <row r="947283" spans="2:7" x14ac:dyDescent="0.25">
      <c r="B947283" s="264"/>
      <c r="C947283" s="264"/>
      <c r="D947283" s="264"/>
      <c r="E947283" s="264"/>
      <c r="F947283" s="264"/>
      <c r="G947283" s="371"/>
    </row>
    <row r="947284" spans="2:7" x14ac:dyDescent="0.25">
      <c r="B947284" s="264"/>
      <c r="C947284" s="264"/>
      <c r="D947284" s="264"/>
      <c r="E947284" s="264"/>
      <c r="F947284" s="264"/>
      <c r="G947284" s="371"/>
    </row>
    <row r="947285" spans="2:7" x14ac:dyDescent="0.25">
      <c r="B947285" s="264"/>
      <c r="C947285" s="264"/>
      <c r="D947285" s="264"/>
      <c r="E947285" s="264"/>
      <c r="F947285" s="264"/>
      <c r="G947285" s="371"/>
    </row>
    <row r="947286" spans="2:7" x14ac:dyDescent="0.25">
      <c r="B947286" s="264"/>
      <c r="C947286" s="264"/>
      <c r="D947286" s="264"/>
      <c r="E947286" s="264"/>
      <c r="F947286" s="264"/>
      <c r="G947286" s="371"/>
    </row>
    <row r="947287" spans="2:7" x14ac:dyDescent="0.25">
      <c r="B947287" s="264"/>
      <c r="C947287" s="264"/>
      <c r="D947287" s="264"/>
      <c r="E947287" s="264"/>
      <c r="F947287" s="264"/>
      <c r="G947287" s="371"/>
    </row>
    <row r="947403" spans="2:7" x14ac:dyDescent="0.25">
      <c r="B947403" s="264"/>
      <c r="C947403" s="264"/>
      <c r="D947403" s="264"/>
      <c r="E947403" s="264"/>
      <c r="F947403" s="264"/>
      <c r="G947403" s="371"/>
    </row>
    <row r="947404" spans="2:7" x14ac:dyDescent="0.25">
      <c r="B947404" s="264"/>
      <c r="C947404" s="264"/>
      <c r="D947404" s="264"/>
      <c r="E947404" s="264"/>
      <c r="F947404" s="264"/>
      <c r="G947404" s="371"/>
    </row>
    <row r="947405" spans="2:7" x14ac:dyDescent="0.25">
      <c r="B947405" s="264"/>
      <c r="C947405" s="264"/>
      <c r="D947405" s="264"/>
      <c r="E947405" s="264"/>
      <c r="F947405" s="264"/>
      <c r="G947405" s="371"/>
    </row>
    <row r="947406" spans="2:7" x14ac:dyDescent="0.25">
      <c r="B947406" s="264"/>
      <c r="C947406" s="264"/>
      <c r="D947406" s="264"/>
      <c r="E947406" s="264"/>
      <c r="F947406" s="264"/>
      <c r="G947406" s="371"/>
    </row>
    <row r="947407" spans="2:7" x14ac:dyDescent="0.25">
      <c r="B947407" s="264"/>
      <c r="C947407" s="264"/>
      <c r="D947407" s="264"/>
      <c r="E947407" s="264"/>
      <c r="F947407" s="264"/>
      <c r="G947407" s="371"/>
    </row>
    <row r="947523" spans="2:7" x14ac:dyDescent="0.25">
      <c r="B947523" s="264"/>
      <c r="C947523" s="264"/>
      <c r="D947523" s="264"/>
      <c r="E947523" s="264"/>
      <c r="F947523" s="264"/>
      <c r="G947523" s="371"/>
    </row>
    <row r="947524" spans="2:7" x14ac:dyDescent="0.25">
      <c r="B947524" s="264"/>
      <c r="C947524" s="264"/>
      <c r="D947524" s="264"/>
      <c r="E947524" s="264"/>
      <c r="F947524" s="264"/>
      <c r="G947524" s="371"/>
    </row>
    <row r="947525" spans="2:7" x14ac:dyDescent="0.25">
      <c r="B947525" s="264"/>
      <c r="C947525" s="264"/>
      <c r="D947525" s="264"/>
      <c r="E947525" s="264"/>
      <c r="F947525" s="264"/>
      <c r="G947525" s="371"/>
    </row>
    <row r="947526" spans="2:7" x14ac:dyDescent="0.25">
      <c r="B947526" s="264"/>
      <c r="C947526" s="264"/>
      <c r="D947526" s="264"/>
      <c r="E947526" s="264"/>
      <c r="F947526" s="264"/>
      <c r="G947526" s="371"/>
    </row>
    <row r="947527" spans="2:7" x14ac:dyDescent="0.25">
      <c r="B947527" s="264"/>
      <c r="C947527" s="264"/>
      <c r="D947527" s="264"/>
      <c r="E947527" s="264"/>
      <c r="F947527" s="264"/>
      <c r="G947527" s="371"/>
    </row>
    <row r="947643" spans="2:7" x14ac:dyDescent="0.25">
      <c r="B947643" s="264"/>
      <c r="C947643" s="264"/>
      <c r="D947643" s="264"/>
      <c r="E947643" s="264"/>
      <c r="F947643" s="264"/>
      <c r="G947643" s="371"/>
    </row>
    <row r="947644" spans="2:7" x14ac:dyDescent="0.25">
      <c r="B947644" s="264"/>
      <c r="C947644" s="264"/>
      <c r="D947644" s="264"/>
      <c r="E947644" s="264"/>
      <c r="F947644" s="264"/>
      <c r="G947644" s="371"/>
    </row>
    <row r="947645" spans="2:7" x14ac:dyDescent="0.25">
      <c r="B947645" s="264"/>
      <c r="C947645" s="264"/>
      <c r="D947645" s="264"/>
      <c r="E947645" s="264"/>
      <c r="F947645" s="264"/>
      <c r="G947645" s="371"/>
    </row>
    <row r="947646" spans="2:7" x14ac:dyDescent="0.25">
      <c r="B947646" s="264"/>
      <c r="C947646" s="264"/>
      <c r="D947646" s="264"/>
      <c r="E947646" s="264"/>
      <c r="F947646" s="264"/>
      <c r="G947646" s="371"/>
    </row>
    <row r="947647" spans="2:7" x14ac:dyDescent="0.25">
      <c r="B947647" s="264"/>
      <c r="C947647" s="264"/>
      <c r="D947647" s="264"/>
      <c r="E947647" s="264"/>
      <c r="F947647" s="264"/>
      <c r="G947647" s="371"/>
    </row>
    <row r="947763" spans="2:7" x14ac:dyDescent="0.25">
      <c r="B947763" s="264"/>
      <c r="C947763" s="264"/>
      <c r="D947763" s="264"/>
      <c r="E947763" s="264"/>
      <c r="F947763" s="264"/>
      <c r="G947763" s="371"/>
    </row>
    <row r="947764" spans="2:7" x14ac:dyDescent="0.25">
      <c r="B947764" s="264"/>
      <c r="C947764" s="264"/>
      <c r="D947764" s="264"/>
      <c r="E947764" s="264"/>
      <c r="F947764" s="264"/>
      <c r="G947764" s="371"/>
    </row>
    <row r="947765" spans="2:7" x14ac:dyDescent="0.25">
      <c r="B947765" s="264"/>
      <c r="C947765" s="264"/>
      <c r="D947765" s="264"/>
      <c r="E947765" s="264"/>
      <c r="F947765" s="264"/>
      <c r="G947765" s="371"/>
    </row>
    <row r="947766" spans="2:7" x14ac:dyDescent="0.25">
      <c r="B947766" s="264"/>
      <c r="C947766" s="264"/>
      <c r="D947766" s="264"/>
      <c r="E947766" s="264"/>
      <c r="F947766" s="264"/>
      <c r="G947766" s="371"/>
    </row>
    <row r="947767" spans="2:7" x14ac:dyDescent="0.25">
      <c r="B947767" s="264"/>
      <c r="C947767" s="264"/>
      <c r="D947767" s="264"/>
      <c r="E947767" s="264"/>
      <c r="F947767" s="264"/>
      <c r="G947767" s="371"/>
    </row>
    <row r="947883" spans="2:7" x14ac:dyDescent="0.25">
      <c r="B947883" s="264"/>
      <c r="C947883" s="264"/>
      <c r="D947883" s="264"/>
      <c r="E947883" s="264"/>
      <c r="F947883" s="264"/>
      <c r="G947883" s="371"/>
    </row>
    <row r="947884" spans="2:7" x14ac:dyDescent="0.25">
      <c r="B947884" s="264"/>
      <c r="C947884" s="264"/>
      <c r="D947884" s="264"/>
      <c r="E947884" s="264"/>
      <c r="F947884" s="264"/>
      <c r="G947884" s="371"/>
    </row>
    <row r="947885" spans="2:7" x14ac:dyDescent="0.25">
      <c r="B947885" s="264"/>
      <c r="C947885" s="264"/>
      <c r="D947885" s="264"/>
      <c r="E947885" s="264"/>
      <c r="F947885" s="264"/>
      <c r="G947885" s="371"/>
    </row>
    <row r="947886" spans="2:7" x14ac:dyDescent="0.25">
      <c r="B947886" s="264"/>
      <c r="C947886" s="264"/>
      <c r="D947886" s="264"/>
      <c r="E947886" s="264"/>
      <c r="F947886" s="264"/>
      <c r="G947886" s="371"/>
    </row>
    <row r="947887" spans="2:7" x14ac:dyDescent="0.25">
      <c r="B947887" s="264"/>
      <c r="C947887" s="264"/>
      <c r="D947887" s="264"/>
      <c r="E947887" s="264"/>
      <c r="F947887" s="264"/>
      <c r="G947887" s="371"/>
    </row>
    <row r="948003" spans="2:7" x14ac:dyDescent="0.25">
      <c r="B948003" s="264"/>
      <c r="C948003" s="264"/>
      <c r="D948003" s="264"/>
      <c r="E948003" s="264"/>
      <c r="F948003" s="264"/>
      <c r="G948003" s="371"/>
    </row>
    <row r="948004" spans="2:7" x14ac:dyDescent="0.25">
      <c r="B948004" s="264"/>
      <c r="C948004" s="264"/>
      <c r="D948004" s="264"/>
      <c r="E948004" s="264"/>
      <c r="F948004" s="264"/>
      <c r="G948004" s="371"/>
    </row>
    <row r="948005" spans="2:7" x14ac:dyDescent="0.25">
      <c r="B948005" s="264"/>
      <c r="C948005" s="264"/>
      <c r="D948005" s="264"/>
      <c r="E948005" s="264"/>
      <c r="F948005" s="264"/>
      <c r="G948005" s="371"/>
    </row>
    <row r="948006" spans="2:7" x14ac:dyDescent="0.25">
      <c r="B948006" s="264"/>
      <c r="C948006" s="264"/>
      <c r="D948006" s="264"/>
      <c r="E948006" s="264"/>
      <c r="F948006" s="264"/>
      <c r="G948006" s="371"/>
    </row>
    <row r="948007" spans="2:7" x14ac:dyDescent="0.25">
      <c r="B948007" s="264"/>
      <c r="C948007" s="264"/>
      <c r="D948007" s="264"/>
      <c r="E948007" s="264"/>
      <c r="F948007" s="264"/>
      <c r="G948007" s="371"/>
    </row>
    <row r="948123" spans="2:7" x14ac:dyDescent="0.25">
      <c r="B948123" s="264"/>
      <c r="C948123" s="264"/>
      <c r="D948123" s="264"/>
      <c r="E948123" s="264"/>
      <c r="F948123" s="264"/>
      <c r="G948123" s="371"/>
    </row>
    <row r="948124" spans="2:7" x14ac:dyDescent="0.25">
      <c r="B948124" s="264"/>
      <c r="C948124" s="264"/>
      <c r="D948124" s="264"/>
      <c r="E948124" s="264"/>
      <c r="F948124" s="264"/>
      <c r="G948124" s="371"/>
    </row>
    <row r="948125" spans="2:7" x14ac:dyDescent="0.25">
      <c r="B948125" s="264"/>
      <c r="C948125" s="264"/>
      <c r="D948125" s="264"/>
      <c r="E948125" s="264"/>
      <c r="F948125" s="264"/>
      <c r="G948125" s="371"/>
    </row>
    <row r="948126" spans="2:7" x14ac:dyDescent="0.25">
      <c r="B948126" s="264"/>
      <c r="C948126" s="264"/>
      <c r="D948126" s="264"/>
      <c r="E948126" s="264"/>
      <c r="F948126" s="264"/>
      <c r="G948126" s="371"/>
    </row>
    <row r="948127" spans="2:7" x14ac:dyDescent="0.25">
      <c r="B948127" s="264"/>
      <c r="C948127" s="264"/>
      <c r="D948127" s="264"/>
      <c r="E948127" s="264"/>
      <c r="F948127" s="264"/>
      <c r="G948127" s="371"/>
    </row>
    <row r="948243" spans="2:7" x14ac:dyDescent="0.25">
      <c r="B948243" s="264"/>
      <c r="C948243" s="264"/>
      <c r="D948243" s="264"/>
      <c r="E948243" s="264"/>
      <c r="F948243" s="264"/>
      <c r="G948243" s="371"/>
    </row>
    <row r="948244" spans="2:7" x14ac:dyDescent="0.25">
      <c r="B948244" s="264"/>
      <c r="C948244" s="264"/>
      <c r="D948244" s="264"/>
      <c r="E948244" s="264"/>
      <c r="F948244" s="264"/>
      <c r="G948244" s="371"/>
    </row>
    <row r="948245" spans="2:7" x14ac:dyDescent="0.25">
      <c r="B948245" s="264"/>
      <c r="C948245" s="264"/>
      <c r="D948245" s="264"/>
      <c r="E948245" s="264"/>
      <c r="F948245" s="264"/>
      <c r="G948245" s="371"/>
    </row>
    <row r="948246" spans="2:7" x14ac:dyDescent="0.25">
      <c r="B948246" s="264"/>
      <c r="C948246" s="264"/>
      <c r="D948246" s="264"/>
      <c r="E948246" s="264"/>
      <c r="F948246" s="264"/>
      <c r="G948246" s="371"/>
    </row>
    <row r="948247" spans="2:7" x14ac:dyDescent="0.25">
      <c r="B948247" s="264"/>
      <c r="C948247" s="264"/>
      <c r="D948247" s="264"/>
      <c r="E948247" s="264"/>
      <c r="F948247" s="264"/>
      <c r="G948247" s="371"/>
    </row>
    <row r="948363" spans="2:7" x14ac:dyDescent="0.25">
      <c r="B948363" s="264"/>
      <c r="C948363" s="264"/>
      <c r="D948363" s="264"/>
      <c r="E948363" s="264"/>
      <c r="F948363" s="264"/>
      <c r="G948363" s="371"/>
    </row>
    <row r="948364" spans="2:7" x14ac:dyDescent="0.25">
      <c r="B948364" s="264"/>
      <c r="C948364" s="264"/>
      <c r="D948364" s="264"/>
      <c r="E948364" s="264"/>
      <c r="F948364" s="264"/>
      <c r="G948364" s="371"/>
    </row>
    <row r="948365" spans="2:7" x14ac:dyDescent="0.25">
      <c r="B948365" s="264"/>
      <c r="C948365" s="264"/>
      <c r="D948365" s="264"/>
      <c r="E948365" s="264"/>
      <c r="F948365" s="264"/>
      <c r="G948365" s="371"/>
    </row>
    <row r="948366" spans="2:7" x14ac:dyDescent="0.25">
      <c r="B948366" s="264"/>
      <c r="C948366" s="264"/>
      <c r="D948366" s="264"/>
      <c r="E948366" s="264"/>
      <c r="F948366" s="264"/>
      <c r="G948366" s="371"/>
    </row>
    <row r="948367" spans="2:7" x14ac:dyDescent="0.25">
      <c r="B948367" s="264"/>
      <c r="C948367" s="264"/>
      <c r="D948367" s="264"/>
      <c r="E948367" s="264"/>
      <c r="F948367" s="264"/>
      <c r="G948367" s="371"/>
    </row>
    <row r="948483" spans="2:7" x14ac:dyDescent="0.25">
      <c r="B948483" s="264"/>
      <c r="C948483" s="264"/>
      <c r="D948483" s="264"/>
      <c r="E948483" s="264"/>
      <c r="F948483" s="264"/>
      <c r="G948483" s="371"/>
    </row>
    <row r="948484" spans="2:7" x14ac:dyDescent="0.25">
      <c r="B948484" s="264"/>
      <c r="C948484" s="264"/>
      <c r="D948484" s="264"/>
      <c r="E948484" s="264"/>
      <c r="F948484" s="264"/>
      <c r="G948484" s="371"/>
    </row>
    <row r="948485" spans="2:7" x14ac:dyDescent="0.25">
      <c r="B948485" s="264"/>
      <c r="C948485" s="264"/>
      <c r="D948485" s="264"/>
      <c r="E948485" s="264"/>
      <c r="F948485" s="264"/>
      <c r="G948485" s="371"/>
    </row>
    <row r="948486" spans="2:7" x14ac:dyDescent="0.25">
      <c r="B948486" s="264"/>
      <c r="C948486" s="264"/>
      <c r="D948486" s="264"/>
      <c r="E948486" s="264"/>
      <c r="F948486" s="264"/>
      <c r="G948486" s="371"/>
    </row>
    <row r="948487" spans="2:7" x14ac:dyDescent="0.25">
      <c r="B948487" s="264"/>
      <c r="C948487" s="264"/>
      <c r="D948487" s="264"/>
      <c r="E948487" s="264"/>
      <c r="F948487" s="264"/>
      <c r="G948487" s="371"/>
    </row>
    <row r="948603" spans="2:7" x14ac:dyDescent="0.25">
      <c r="B948603" s="264"/>
      <c r="C948603" s="264"/>
      <c r="D948603" s="264"/>
      <c r="E948603" s="264"/>
      <c r="F948603" s="264"/>
      <c r="G948603" s="371"/>
    </row>
    <row r="948604" spans="2:7" x14ac:dyDescent="0.25">
      <c r="B948604" s="264"/>
      <c r="C948604" s="264"/>
      <c r="D948604" s="264"/>
      <c r="E948604" s="264"/>
      <c r="F948604" s="264"/>
      <c r="G948604" s="371"/>
    </row>
    <row r="948605" spans="2:7" x14ac:dyDescent="0.25">
      <c r="B948605" s="264"/>
      <c r="C948605" s="264"/>
      <c r="D948605" s="264"/>
      <c r="E948605" s="264"/>
      <c r="F948605" s="264"/>
      <c r="G948605" s="371"/>
    </row>
    <row r="948606" spans="2:7" x14ac:dyDescent="0.25">
      <c r="B948606" s="264"/>
      <c r="C948606" s="264"/>
      <c r="D948606" s="264"/>
      <c r="E948606" s="264"/>
      <c r="F948606" s="264"/>
      <c r="G948606" s="371"/>
    </row>
    <row r="948607" spans="2:7" x14ac:dyDescent="0.25">
      <c r="B948607" s="264"/>
      <c r="C948607" s="264"/>
      <c r="D948607" s="264"/>
      <c r="E948607" s="264"/>
      <c r="F948607" s="264"/>
      <c r="G948607" s="371"/>
    </row>
    <row r="948723" spans="2:7" x14ac:dyDescent="0.25">
      <c r="B948723" s="264"/>
      <c r="C948723" s="264"/>
      <c r="D948723" s="264"/>
      <c r="E948723" s="264"/>
      <c r="F948723" s="264"/>
      <c r="G948723" s="371"/>
    </row>
    <row r="948724" spans="2:7" x14ac:dyDescent="0.25">
      <c r="B948724" s="264"/>
      <c r="C948724" s="264"/>
      <c r="D948724" s="264"/>
      <c r="E948724" s="264"/>
      <c r="F948724" s="264"/>
      <c r="G948724" s="371"/>
    </row>
    <row r="948725" spans="2:7" x14ac:dyDescent="0.25">
      <c r="B948725" s="264"/>
      <c r="C948725" s="264"/>
      <c r="D948725" s="264"/>
      <c r="E948725" s="264"/>
      <c r="F948725" s="264"/>
      <c r="G948725" s="371"/>
    </row>
    <row r="948726" spans="2:7" x14ac:dyDescent="0.25">
      <c r="B948726" s="264"/>
      <c r="C948726" s="264"/>
      <c r="D948726" s="264"/>
      <c r="E948726" s="264"/>
      <c r="F948726" s="264"/>
      <c r="G948726" s="371"/>
    </row>
    <row r="948727" spans="2:7" x14ac:dyDescent="0.25">
      <c r="B948727" s="264"/>
      <c r="C948727" s="264"/>
      <c r="D948727" s="264"/>
      <c r="E948727" s="264"/>
      <c r="F948727" s="264"/>
      <c r="G948727" s="371"/>
    </row>
    <row r="948843" spans="2:7" x14ac:dyDescent="0.25">
      <c r="B948843" s="264"/>
      <c r="C948843" s="264"/>
      <c r="D948843" s="264"/>
      <c r="E948843" s="264"/>
      <c r="F948843" s="264"/>
      <c r="G948843" s="371"/>
    </row>
    <row r="948844" spans="2:7" x14ac:dyDescent="0.25">
      <c r="B948844" s="264"/>
      <c r="C948844" s="264"/>
      <c r="D948844" s="264"/>
      <c r="E948844" s="264"/>
      <c r="F948844" s="264"/>
      <c r="G948844" s="371"/>
    </row>
    <row r="948845" spans="2:7" x14ac:dyDescent="0.25">
      <c r="B948845" s="264"/>
      <c r="C948845" s="264"/>
      <c r="D948845" s="264"/>
      <c r="E948845" s="264"/>
      <c r="F948845" s="264"/>
      <c r="G948845" s="371"/>
    </row>
    <row r="948846" spans="2:7" x14ac:dyDescent="0.25">
      <c r="B948846" s="264"/>
      <c r="C948846" s="264"/>
      <c r="D948846" s="264"/>
      <c r="E948846" s="264"/>
      <c r="F948846" s="264"/>
      <c r="G948846" s="371"/>
    </row>
    <row r="948847" spans="2:7" x14ac:dyDescent="0.25">
      <c r="B948847" s="264"/>
      <c r="C948847" s="264"/>
      <c r="D948847" s="264"/>
      <c r="E948847" s="264"/>
      <c r="F948847" s="264"/>
      <c r="G948847" s="371"/>
    </row>
    <row r="948963" spans="2:7" x14ac:dyDescent="0.25">
      <c r="B948963" s="264"/>
      <c r="C948963" s="264"/>
      <c r="D948963" s="264"/>
      <c r="E948963" s="264"/>
      <c r="F948963" s="264"/>
      <c r="G948963" s="371"/>
    </row>
    <row r="948964" spans="2:7" x14ac:dyDescent="0.25">
      <c r="B948964" s="264"/>
      <c r="C948964" s="264"/>
      <c r="D948964" s="264"/>
      <c r="E948964" s="264"/>
      <c r="F948964" s="264"/>
      <c r="G948964" s="371"/>
    </row>
    <row r="948965" spans="2:7" x14ac:dyDescent="0.25">
      <c r="B948965" s="264"/>
      <c r="C948965" s="264"/>
      <c r="D948965" s="264"/>
      <c r="E948965" s="264"/>
      <c r="F948965" s="264"/>
      <c r="G948965" s="371"/>
    </row>
    <row r="948966" spans="2:7" x14ac:dyDescent="0.25">
      <c r="B948966" s="264"/>
      <c r="C948966" s="264"/>
      <c r="D948966" s="264"/>
      <c r="E948966" s="264"/>
      <c r="F948966" s="264"/>
      <c r="G948966" s="371"/>
    </row>
    <row r="948967" spans="2:7" x14ac:dyDescent="0.25">
      <c r="B948967" s="264"/>
      <c r="C948967" s="264"/>
      <c r="D948967" s="264"/>
      <c r="E948967" s="264"/>
      <c r="F948967" s="264"/>
      <c r="G948967" s="371"/>
    </row>
    <row r="949083" spans="2:7" x14ac:dyDescent="0.25">
      <c r="B949083" s="264"/>
      <c r="C949083" s="264"/>
      <c r="D949083" s="264"/>
      <c r="E949083" s="264"/>
      <c r="F949083" s="264"/>
      <c r="G949083" s="371"/>
    </row>
    <row r="949084" spans="2:7" x14ac:dyDescent="0.25">
      <c r="B949084" s="264"/>
      <c r="C949084" s="264"/>
      <c r="D949084" s="264"/>
      <c r="E949084" s="264"/>
      <c r="F949084" s="264"/>
      <c r="G949084" s="371"/>
    </row>
    <row r="949085" spans="2:7" x14ac:dyDescent="0.25">
      <c r="B949085" s="264"/>
      <c r="C949085" s="264"/>
      <c r="D949085" s="264"/>
      <c r="E949085" s="264"/>
      <c r="F949085" s="264"/>
      <c r="G949085" s="371"/>
    </row>
    <row r="949086" spans="2:7" x14ac:dyDescent="0.25">
      <c r="B949086" s="264"/>
      <c r="C949086" s="264"/>
      <c r="D949086" s="264"/>
      <c r="E949086" s="264"/>
      <c r="F949086" s="264"/>
      <c r="G949086" s="371"/>
    </row>
    <row r="949087" spans="2:7" x14ac:dyDescent="0.25">
      <c r="B949087" s="264"/>
      <c r="C949087" s="264"/>
      <c r="D949087" s="264"/>
      <c r="E949087" s="264"/>
      <c r="F949087" s="264"/>
      <c r="G949087" s="371"/>
    </row>
    <row r="949203" spans="2:7" x14ac:dyDescent="0.25">
      <c r="B949203" s="264"/>
      <c r="C949203" s="264"/>
      <c r="D949203" s="264"/>
      <c r="E949203" s="264"/>
      <c r="F949203" s="264"/>
      <c r="G949203" s="371"/>
    </row>
    <row r="949204" spans="2:7" x14ac:dyDescent="0.25">
      <c r="B949204" s="264"/>
      <c r="C949204" s="264"/>
      <c r="D949204" s="264"/>
      <c r="E949204" s="264"/>
      <c r="F949204" s="264"/>
      <c r="G949204" s="371"/>
    </row>
    <row r="949205" spans="2:7" x14ac:dyDescent="0.25">
      <c r="B949205" s="264"/>
      <c r="C949205" s="264"/>
      <c r="D949205" s="264"/>
      <c r="E949205" s="264"/>
      <c r="F949205" s="264"/>
      <c r="G949205" s="371"/>
    </row>
    <row r="949206" spans="2:7" x14ac:dyDescent="0.25">
      <c r="B949206" s="264"/>
      <c r="C949206" s="264"/>
      <c r="D949206" s="264"/>
      <c r="E949206" s="264"/>
      <c r="F949206" s="264"/>
      <c r="G949206" s="371"/>
    </row>
    <row r="949207" spans="2:7" x14ac:dyDescent="0.25">
      <c r="B949207" s="264"/>
      <c r="C949207" s="264"/>
      <c r="D949207" s="264"/>
      <c r="E949207" s="264"/>
      <c r="F949207" s="264"/>
      <c r="G949207" s="371"/>
    </row>
    <row r="949323" spans="2:7" x14ac:dyDescent="0.25">
      <c r="B949323" s="264"/>
      <c r="C949323" s="264"/>
      <c r="D949323" s="264"/>
      <c r="E949323" s="264"/>
      <c r="F949323" s="264"/>
      <c r="G949323" s="371"/>
    </row>
    <row r="949324" spans="2:7" x14ac:dyDescent="0.25">
      <c r="B949324" s="264"/>
      <c r="C949324" s="264"/>
      <c r="D949324" s="264"/>
      <c r="E949324" s="264"/>
      <c r="F949324" s="264"/>
      <c r="G949324" s="371"/>
    </row>
    <row r="949325" spans="2:7" x14ac:dyDescent="0.25">
      <c r="B949325" s="264"/>
      <c r="C949325" s="264"/>
      <c r="D949325" s="264"/>
      <c r="E949325" s="264"/>
      <c r="F949325" s="264"/>
      <c r="G949325" s="371"/>
    </row>
    <row r="949326" spans="2:7" x14ac:dyDescent="0.25">
      <c r="B949326" s="264"/>
      <c r="C949326" s="264"/>
      <c r="D949326" s="264"/>
      <c r="E949326" s="264"/>
      <c r="F949326" s="264"/>
      <c r="G949326" s="371"/>
    </row>
    <row r="949327" spans="2:7" x14ac:dyDescent="0.25">
      <c r="B949327" s="264"/>
      <c r="C949327" s="264"/>
      <c r="D949327" s="264"/>
      <c r="E949327" s="264"/>
      <c r="F949327" s="264"/>
      <c r="G949327" s="371"/>
    </row>
    <row r="949443" spans="2:7" x14ac:dyDescent="0.25">
      <c r="B949443" s="264"/>
      <c r="C949443" s="264"/>
      <c r="D949443" s="264"/>
      <c r="E949443" s="264"/>
      <c r="F949443" s="264"/>
      <c r="G949443" s="371"/>
    </row>
    <row r="949444" spans="2:7" x14ac:dyDescent="0.25">
      <c r="B949444" s="264"/>
      <c r="C949444" s="264"/>
      <c r="D949444" s="264"/>
      <c r="E949444" s="264"/>
      <c r="F949444" s="264"/>
      <c r="G949444" s="371"/>
    </row>
    <row r="949445" spans="2:7" x14ac:dyDescent="0.25">
      <c r="B949445" s="264"/>
      <c r="C949445" s="264"/>
      <c r="D949445" s="264"/>
      <c r="E949445" s="264"/>
      <c r="F949445" s="264"/>
      <c r="G949445" s="371"/>
    </row>
    <row r="949446" spans="2:7" x14ac:dyDescent="0.25">
      <c r="B949446" s="264"/>
      <c r="C949446" s="264"/>
      <c r="D949446" s="264"/>
      <c r="E949446" s="264"/>
      <c r="F949446" s="264"/>
      <c r="G949446" s="371"/>
    </row>
    <row r="949447" spans="2:7" x14ac:dyDescent="0.25">
      <c r="B949447" s="264"/>
      <c r="C949447" s="264"/>
      <c r="D949447" s="264"/>
      <c r="E949447" s="264"/>
      <c r="F949447" s="264"/>
      <c r="G949447" s="371"/>
    </row>
    <row r="949563" spans="2:7" x14ac:dyDescent="0.25">
      <c r="B949563" s="264"/>
      <c r="C949563" s="264"/>
      <c r="D949563" s="264"/>
      <c r="E949563" s="264"/>
      <c r="F949563" s="264"/>
      <c r="G949563" s="371"/>
    </row>
    <row r="949564" spans="2:7" x14ac:dyDescent="0.25">
      <c r="B949564" s="264"/>
      <c r="C949564" s="264"/>
      <c r="D949564" s="264"/>
      <c r="E949564" s="264"/>
      <c r="F949564" s="264"/>
      <c r="G949564" s="371"/>
    </row>
    <row r="949565" spans="2:7" x14ac:dyDescent="0.25">
      <c r="B949565" s="264"/>
      <c r="C949565" s="264"/>
      <c r="D949565" s="264"/>
      <c r="E949565" s="264"/>
      <c r="F949565" s="264"/>
      <c r="G949565" s="371"/>
    </row>
    <row r="949566" spans="2:7" x14ac:dyDescent="0.25">
      <c r="B949566" s="264"/>
      <c r="C949566" s="264"/>
      <c r="D949566" s="264"/>
      <c r="E949566" s="264"/>
      <c r="F949566" s="264"/>
      <c r="G949566" s="371"/>
    </row>
    <row r="949567" spans="2:7" x14ac:dyDescent="0.25">
      <c r="B949567" s="264"/>
      <c r="C949567" s="264"/>
      <c r="D949567" s="264"/>
      <c r="E949567" s="264"/>
      <c r="F949567" s="264"/>
      <c r="G949567" s="371"/>
    </row>
    <row r="949683" spans="2:7" x14ac:dyDescent="0.25">
      <c r="B949683" s="264"/>
      <c r="C949683" s="264"/>
      <c r="D949683" s="264"/>
      <c r="E949683" s="264"/>
      <c r="F949683" s="264"/>
      <c r="G949683" s="371"/>
    </row>
    <row r="949684" spans="2:7" x14ac:dyDescent="0.25">
      <c r="B949684" s="264"/>
      <c r="C949684" s="264"/>
      <c r="D949684" s="264"/>
      <c r="E949684" s="264"/>
      <c r="F949684" s="264"/>
      <c r="G949684" s="371"/>
    </row>
    <row r="949685" spans="2:7" x14ac:dyDescent="0.25">
      <c r="B949685" s="264"/>
      <c r="C949685" s="264"/>
      <c r="D949685" s="264"/>
      <c r="E949685" s="264"/>
      <c r="F949685" s="264"/>
      <c r="G949685" s="371"/>
    </row>
    <row r="949686" spans="2:7" x14ac:dyDescent="0.25">
      <c r="B949686" s="264"/>
      <c r="C949686" s="264"/>
      <c r="D949686" s="264"/>
      <c r="E949686" s="264"/>
      <c r="F949686" s="264"/>
      <c r="G949686" s="371"/>
    </row>
    <row r="949687" spans="2:7" x14ac:dyDescent="0.25">
      <c r="B949687" s="264"/>
      <c r="C949687" s="264"/>
      <c r="D949687" s="264"/>
      <c r="E949687" s="264"/>
      <c r="F949687" s="264"/>
      <c r="G949687" s="371"/>
    </row>
    <row r="949803" spans="2:7" x14ac:dyDescent="0.25">
      <c r="B949803" s="264"/>
      <c r="C949803" s="264"/>
      <c r="D949803" s="264"/>
      <c r="E949803" s="264"/>
      <c r="F949803" s="264"/>
      <c r="G949803" s="371"/>
    </row>
    <row r="949804" spans="2:7" x14ac:dyDescent="0.25">
      <c r="B949804" s="264"/>
      <c r="C949804" s="264"/>
      <c r="D949804" s="264"/>
      <c r="E949804" s="264"/>
      <c r="F949804" s="264"/>
      <c r="G949804" s="371"/>
    </row>
    <row r="949805" spans="2:7" x14ac:dyDescent="0.25">
      <c r="B949805" s="264"/>
      <c r="C949805" s="264"/>
      <c r="D949805" s="264"/>
      <c r="E949805" s="264"/>
      <c r="F949805" s="264"/>
      <c r="G949805" s="371"/>
    </row>
    <row r="949806" spans="2:7" x14ac:dyDescent="0.25">
      <c r="B949806" s="264"/>
      <c r="C949806" s="264"/>
      <c r="D949806" s="264"/>
      <c r="E949806" s="264"/>
      <c r="F949806" s="264"/>
      <c r="G949806" s="371"/>
    </row>
    <row r="949807" spans="2:7" x14ac:dyDescent="0.25">
      <c r="B949807" s="264"/>
      <c r="C949807" s="264"/>
      <c r="D949807" s="264"/>
      <c r="E949807" s="264"/>
      <c r="F949807" s="264"/>
      <c r="G949807" s="371"/>
    </row>
    <row r="949923" spans="2:7" x14ac:dyDescent="0.25">
      <c r="B949923" s="264"/>
      <c r="C949923" s="264"/>
      <c r="D949923" s="264"/>
      <c r="E949923" s="264"/>
      <c r="F949923" s="264"/>
      <c r="G949923" s="371"/>
    </row>
    <row r="949924" spans="2:7" x14ac:dyDescent="0.25">
      <c r="B949924" s="264"/>
      <c r="C949924" s="264"/>
      <c r="D949924" s="264"/>
      <c r="E949924" s="264"/>
      <c r="F949924" s="264"/>
      <c r="G949924" s="371"/>
    </row>
    <row r="949925" spans="2:7" x14ac:dyDescent="0.25">
      <c r="B949925" s="264"/>
      <c r="C949925" s="264"/>
      <c r="D949925" s="264"/>
      <c r="E949925" s="264"/>
      <c r="F949925" s="264"/>
      <c r="G949925" s="371"/>
    </row>
    <row r="949926" spans="2:7" x14ac:dyDescent="0.25">
      <c r="B949926" s="264"/>
      <c r="C949926" s="264"/>
      <c r="D949926" s="264"/>
      <c r="E949926" s="264"/>
      <c r="F949926" s="264"/>
      <c r="G949926" s="371"/>
    </row>
    <row r="949927" spans="2:7" x14ac:dyDescent="0.25">
      <c r="B949927" s="264"/>
      <c r="C949927" s="264"/>
      <c r="D949927" s="264"/>
      <c r="E949927" s="264"/>
      <c r="F949927" s="264"/>
      <c r="G949927" s="371"/>
    </row>
    <row r="950043" spans="2:7" x14ac:dyDescent="0.25">
      <c r="B950043" s="264"/>
      <c r="C950043" s="264"/>
      <c r="D950043" s="264"/>
      <c r="E950043" s="264"/>
      <c r="F950043" s="264"/>
      <c r="G950043" s="371"/>
    </row>
    <row r="950044" spans="2:7" x14ac:dyDescent="0.25">
      <c r="B950044" s="264"/>
      <c r="C950044" s="264"/>
      <c r="D950044" s="264"/>
      <c r="E950044" s="264"/>
      <c r="F950044" s="264"/>
      <c r="G950044" s="371"/>
    </row>
    <row r="950045" spans="2:7" x14ac:dyDescent="0.25">
      <c r="B950045" s="264"/>
      <c r="C950045" s="264"/>
      <c r="D950045" s="264"/>
      <c r="E950045" s="264"/>
      <c r="F950045" s="264"/>
      <c r="G950045" s="371"/>
    </row>
    <row r="950046" spans="2:7" x14ac:dyDescent="0.25">
      <c r="B950046" s="264"/>
      <c r="C950046" s="264"/>
      <c r="D950046" s="264"/>
      <c r="E950046" s="264"/>
      <c r="F950046" s="264"/>
      <c r="G950046" s="371"/>
    </row>
    <row r="950047" spans="2:7" x14ac:dyDescent="0.25">
      <c r="B950047" s="264"/>
      <c r="C950047" s="264"/>
      <c r="D950047" s="264"/>
      <c r="E950047" s="264"/>
      <c r="F950047" s="264"/>
      <c r="G950047" s="371"/>
    </row>
    <row r="950163" spans="2:7" x14ac:dyDescent="0.25">
      <c r="B950163" s="264"/>
      <c r="C950163" s="264"/>
      <c r="D950163" s="264"/>
      <c r="E950163" s="264"/>
      <c r="F950163" s="264"/>
      <c r="G950163" s="371"/>
    </row>
    <row r="950164" spans="2:7" x14ac:dyDescent="0.25">
      <c r="B950164" s="264"/>
      <c r="C950164" s="264"/>
      <c r="D950164" s="264"/>
      <c r="E950164" s="264"/>
      <c r="F950164" s="264"/>
      <c r="G950164" s="371"/>
    </row>
    <row r="950165" spans="2:7" x14ac:dyDescent="0.25">
      <c r="B950165" s="264"/>
      <c r="C950165" s="264"/>
      <c r="D950165" s="264"/>
      <c r="E950165" s="264"/>
      <c r="F950165" s="264"/>
      <c r="G950165" s="371"/>
    </row>
    <row r="950166" spans="2:7" x14ac:dyDescent="0.25">
      <c r="B950166" s="264"/>
      <c r="C950166" s="264"/>
      <c r="D950166" s="264"/>
      <c r="E950166" s="264"/>
      <c r="F950166" s="264"/>
      <c r="G950166" s="371"/>
    </row>
    <row r="950167" spans="2:7" x14ac:dyDescent="0.25">
      <c r="B950167" s="264"/>
      <c r="C950167" s="264"/>
      <c r="D950167" s="264"/>
      <c r="E950167" s="264"/>
      <c r="F950167" s="264"/>
      <c r="G950167" s="371"/>
    </row>
    <row r="950283" spans="2:7" x14ac:dyDescent="0.25">
      <c r="B950283" s="264"/>
      <c r="C950283" s="264"/>
      <c r="D950283" s="264"/>
      <c r="E950283" s="264"/>
      <c r="F950283" s="264"/>
      <c r="G950283" s="371"/>
    </row>
    <row r="950284" spans="2:7" x14ac:dyDescent="0.25">
      <c r="B950284" s="264"/>
      <c r="C950284" s="264"/>
      <c r="D950284" s="264"/>
      <c r="E950284" s="264"/>
      <c r="F950284" s="264"/>
      <c r="G950284" s="371"/>
    </row>
    <row r="950285" spans="2:7" x14ac:dyDescent="0.25">
      <c r="B950285" s="264"/>
      <c r="C950285" s="264"/>
      <c r="D950285" s="264"/>
      <c r="E950285" s="264"/>
      <c r="F950285" s="264"/>
      <c r="G950285" s="371"/>
    </row>
    <row r="950286" spans="2:7" x14ac:dyDescent="0.25">
      <c r="B950286" s="264"/>
      <c r="C950286" s="264"/>
      <c r="D950286" s="264"/>
      <c r="E950286" s="264"/>
      <c r="F950286" s="264"/>
      <c r="G950286" s="371"/>
    </row>
    <row r="950287" spans="2:7" x14ac:dyDescent="0.25">
      <c r="B950287" s="264"/>
      <c r="C950287" s="264"/>
      <c r="D950287" s="264"/>
      <c r="E950287" s="264"/>
      <c r="F950287" s="264"/>
      <c r="G950287" s="371"/>
    </row>
    <row r="950403" spans="2:7" x14ac:dyDescent="0.25">
      <c r="B950403" s="264"/>
      <c r="C950403" s="264"/>
      <c r="D950403" s="264"/>
      <c r="E950403" s="264"/>
      <c r="F950403" s="264"/>
      <c r="G950403" s="371"/>
    </row>
    <row r="950404" spans="2:7" x14ac:dyDescent="0.25">
      <c r="B950404" s="264"/>
      <c r="C950404" s="264"/>
      <c r="D950404" s="264"/>
      <c r="E950404" s="264"/>
      <c r="F950404" s="264"/>
      <c r="G950404" s="371"/>
    </row>
    <row r="950405" spans="2:7" x14ac:dyDescent="0.25">
      <c r="B950405" s="264"/>
      <c r="C950405" s="264"/>
      <c r="D950405" s="264"/>
      <c r="E950405" s="264"/>
      <c r="F950405" s="264"/>
      <c r="G950405" s="371"/>
    </row>
    <row r="950406" spans="2:7" x14ac:dyDescent="0.25">
      <c r="B950406" s="264"/>
      <c r="C950406" s="264"/>
      <c r="D950406" s="264"/>
      <c r="E950406" s="264"/>
      <c r="F950406" s="264"/>
      <c r="G950406" s="371"/>
    </row>
    <row r="950407" spans="2:7" x14ac:dyDescent="0.25">
      <c r="B950407" s="264"/>
      <c r="C950407" s="264"/>
      <c r="D950407" s="264"/>
      <c r="E950407" s="264"/>
      <c r="F950407" s="264"/>
      <c r="G950407" s="371"/>
    </row>
    <row r="950523" spans="2:7" x14ac:dyDescent="0.25">
      <c r="B950523" s="264"/>
      <c r="C950523" s="264"/>
      <c r="D950523" s="264"/>
      <c r="E950523" s="264"/>
      <c r="F950523" s="264"/>
      <c r="G950523" s="371"/>
    </row>
    <row r="950524" spans="2:7" x14ac:dyDescent="0.25">
      <c r="B950524" s="264"/>
      <c r="C950524" s="264"/>
      <c r="D950524" s="264"/>
      <c r="E950524" s="264"/>
      <c r="F950524" s="264"/>
      <c r="G950524" s="371"/>
    </row>
    <row r="950525" spans="2:7" x14ac:dyDescent="0.25">
      <c r="B950525" s="264"/>
      <c r="C950525" s="264"/>
      <c r="D950525" s="264"/>
      <c r="E950525" s="264"/>
      <c r="F950525" s="264"/>
      <c r="G950525" s="371"/>
    </row>
    <row r="950526" spans="2:7" x14ac:dyDescent="0.25">
      <c r="B950526" s="264"/>
      <c r="C950526" s="264"/>
      <c r="D950526" s="264"/>
      <c r="E950526" s="264"/>
      <c r="F950526" s="264"/>
      <c r="G950526" s="371"/>
    </row>
    <row r="950527" spans="2:7" x14ac:dyDescent="0.25">
      <c r="B950527" s="264"/>
      <c r="C950527" s="264"/>
      <c r="D950527" s="264"/>
      <c r="E950527" s="264"/>
      <c r="F950527" s="264"/>
      <c r="G950527" s="371"/>
    </row>
    <row r="950643" spans="2:7" x14ac:dyDescent="0.25">
      <c r="B950643" s="264"/>
      <c r="C950643" s="264"/>
      <c r="D950643" s="264"/>
      <c r="E950643" s="264"/>
      <c r="F950643" s="264"/>
      <c r="G950643" s="371"/>
    </row>
    <row r="950644" spans="2:7" x14ac:dyDescent="0.25">
      <c r="B950644" s="264"/>
      <c r="C950644" s="264"/>
      <c r="D950644" s="264"/>
      <c r="E950644" s="264"/>
      <c r="F950644" s="264"/>
      <c r="G950644" s="371"/>
    </row>
    <row r="950645" spans="2:7" x14ac:dyDescent="0.25">
      <c r="B950645" s="264"/>
      <c r="C950645" s="264"/>
      <c r="D950645" s="264"/>
      <c r="E950645" s="264"/>
      <c r="F950645" s="264"/>
      <c r="G950645" s="371"/>
    </row>
    <row r="950646" spans="2:7" x14ac:dyDescent="0.25">
      <c r="B950646" s="264"/>
      <c r="C950646" s="264"/>
      <c r="D950646" s="264"/>
      <c r="E950646" s="264"/>
      <c r="F950646" s="264"/>
      <c r="G950646" s="371"/>
    </row>
    <row r="950647" spans="2:7" x14ac:dyDescent="0.25">
      <c r="B950647" s="264"/>
      <c r="C950647" s="264"/>
      <c r="D950647" s="264"/>
      <c r="E950647" s="264"/>
      <c r="F950647" s="264"/>
      <c r="G950647" s="371"/>
    </row>
    <row r="950763" spans="2:7" x14ac:dyDescent="0.25">
      <c r="B950763" s="264"/>
      <c r="C950763" s="264"/>
      <c r="D950763" s="264"/>
      <c r="E950763" s="264"/>
      <c r="F950763" s="264"/>
      <c r="G950763" s="371"/>
    </row>
    <row r="950764" spans="2:7" x14ac:dyDescent="0.25">
      <c r="B950764" s="264"/>
      <c r="C950764" s="264"/>
      <c r="D950764" s="264"/>
      <c r="E950764" s="264"/>
      <c r="F950764" s="264"/>
      <c r="G950764" s="371"/>
    </row>
    <row r="950765" spans="2:7" x14ac:dyDescent="0.25">
      <c r="B950765" s="264"/>
      <c r="C950765" s="264"/>
      <c r="D950765" s="264"/>
      <c r="E950765" s="264"/>
      <c r="F950765" s="264"/>
      <c r="G950765" s="371"/>
    </row>
    <row r="950766" spans="2:7" x14ac:dyDescent="0.25">
      <c r="B950766" s="264"/>
      <c r="C950766" s="264"/>
      <c r="D950766" s="264"/>
      <c r="E950766" s="264"/>
      <c r="F950766" s="264"/>
      <c r="G950766" s="371"/>
    </row>
    <row r="950767" spans="2:7" x14ac:dyDescent="0.25">
      <c r="B950767" s="264"/>
      <c r="C950767" s="264"/>
      <c r="D950767" s="264"/>
      <c r="E950767" s="264"/>
      <c r="F950767" s="264"/>
      <c r="G950767" s="371"/>
    </row>
    <row r="950883" spans="2:7" x14ac:dyDescent="0.25">
      <c r="B950883" s="264"/>
      <c r="C950883" s="264"/>
      <c r="D950883" s="264"/>
      <c r="E950883" s="264"/>
      <c r="F950883" s="264"/>
      <c r="G950883" s="371"/>
    </row>
    <row r="950884" spans="2:7" x14ac:dyDescent="0.25">
      <c r="B950884" s="264"/>
      <c r="C950884" s="264"/>
      <c r="D950884" s="264"/>
      <c r="E950884" s="264"/>
      <c r="F950884" s="264"/>
      <c r="G950884" s="371"/>
    </row>
    <row r="950885" spans="2:7" x14ac:dyDescent="0.25">
      <c r="B950885" s="264"/>
      <c r="C950885" s="264"/>
      <c r="D950885" s="264"/>
      <c r="E950885" s="264"/>
      <c r="F950885" s="264"/>
      <c r="G950885" s="371"/>
    </row>
    <row r="950886" spans="2:7" x14ac:dyDescent="0.25">
      <c r="B950886" s="264"/>
      <c r="C950886" s="264"/>
      <c r="D950886" s="264"/>
      <c r="E950886" s="264"/>
      <c r="F950886" s="264"/>
      <c r="G950886" s="371"/>
    </row>
    <row r="950887" spans="2:7" x14ac:dyDescent="0.25">
      <c r="B950887" s="264"/>
      <c r="C950887" s="264"/>
      <c r="D950887" s="264"/>
      <c r="E950887" s="264"/>
      <c r="F950887" s="264"/>
      <c r="G950887" s="371"/>
    </row>
    <row r="951003" spans="2:7" x14ac:dyDescent="0.25">
      <c r="B951003" s="264"/>
      <c r="C951003" s="264"/>
      <c r="D951003" s="264"/>
      <c r="E951003" s="264"/>
      <c r="F951003" s="264"/>
      <c r="G951003" s="371"/>
    </row>
    <row r="951004" spans="2:7" x14ac:dyDescent="0.25">
      <c r="B951004" s="264"/>
      <c r="C951004" s="264"/>
      <c r="D951004" s="264"/>
      <c r="E951004" s="264"/>
      <c r="F951004" s="264"/>
      <c r="G951004" s="371"/>
    </row>
    <row r="951005" spans="2:7" x14ac:dyDescent="0.25">
      <c r="B951005" s="264"/>
      <c r="C951005" s="264"/>
      <c r="D951005" s="264"/>
      <c r="E951005" s="264"/>
      <c r="F951005" s="264"/>
      <c r="G951005" s="371"/>
    </row>
    <row r="951006" spans="2:7" x14ac:dyDescent="0.25">
      <c r="B951006" s="264"/>
      <c r="C951006" s="264"/>
      <c r="D951006" s="264"/>
      <c r="E951006" s="264"/>
      <c r="F951006" s="264"/>
      <c r="G951006" s="371"/>
    </row>
    <row r="951007" spans="2:7" x14ac:dyDescent="0.25">
      <c r="B951007" s="264"/>
      <c r="C951007" s="264"/>
      <c r="D951007" s="264"/>
      <c r="E951007" s="264"/>
      <c r="F951007" s="264"/>
      <c r="G951007" s="371"/>
    </row>
    <row r="951123" spans="2:7" x14ac:dyDescent="0.25">
      <c r="B951123" s="264"/>
      <c r="C951123" s="264"/>
      <c r="D951123" s="264"/>
      <c r="E951123" s="264"/>
      <c r="F951123" s="264"/>
      <c r="G951123" s="371"/>
    </row>
    <row r="951124" spans="2:7" x14ac:dyDescent="0.25">
      <c r="B951124" s="264"/>
      <c r="C951124" s="264"/>
      <c r="D951124" s="264"/>
      <c r="E951124" s="264"/>
      <c r="F951124" s="264"/>
      <c r="G951124" s="371"/>
    </row>
    <row r="951125" spans="2:7" x14ac:dyDescent="0.25">
      <c r="B951125" s="264"/>
      <c r="C951125" s="264"/>
      <c r="D951125" s="264"/>
      <c r="E951125" s="264"/>
      <c r="F951125" s="264"/>
      <c r="G951125" s="371"/>
    </row>
    <row r="951126" spans="2:7" x14ac:dyDescent="0.25">
      <c r="B951126" s="264"/>
      <c r="C951126" s="264"/>
      <c r="D951126" s="264"/>
      <c r="E951126" s="264"/>
      <c r="F951126" s="264"/>
      <c r="G951126" s="371"/>
    </row>
    <row r="951127" spans="2:7" x14ac:dyDescent="0.25">
      <c r="B951127" s="264"/>
      <c r="C951127" s="264"/>
      <c r="D951127" s="264"/>
      <c r="E951127" s="264"/>
      <c r="F951127" s="264"/>
      <c r="G951127" s="371"/>
    </row>
    <row r="951243" spans="2:7" x14ac:dyDescent="0.25">
      <c r="B951243" s="264"/>
      <c r="C951243" s="264"/>
      <c r="D951243" s="264"/>
      <c r="E951243" s="264"/>
      <c r="F951243" s="264"/>
      <c r="G951243" s="371"/>
    </row>
    <row r="951244" spans="2:7" x14ac:dyDescent="0.25">
      <c r="B951244" s="264"/>
      <c r="C951244" s="264"/>
      <c r="D951244" s="264"/>
      <c r="E951244" s="264"/>
      <c r="F951244" s="264"/>
      <c r="G951244" s="371"/>
    </row>
    <row r="951245" spans="2:7" x14ac:dyDescent="0.25">
      <c r="B951245" s="264"/>
      <c r="C951245" s="264"/>
      <c r="D951245" s="264"/>
      <c r="E951245" s="264"/>
      <c r="F951245" s="264"/>
      <c r="G951245" s="371"/>
    </row>
    <row r="951246" spans="2:7" x14ac:dyDescent="0.25">
      <c r="B951246" s="264"/>
      <c r="C951246" s="264"/>
      <c r="D951246" s="264"/>
      <c r="E951246" s="264"/>
      <c r="F951246" s="264"/>
      <c r="G951246" s="371"/>
    </row>
    <row r="951247" spans="2:7" x14ac:dyDescent="0.25">
      <c r="B951247" s="264"/>
      <c r="C951247" s="264"/>
      <c r="D951247" s="264"/>
      <c r="E951247" s="264"/>
      <c r="F951247" s="264"/>
      <c r="G951247" s="371"/>
    </row>
    <row r="951363" spans="2:7" x14ac:dyDescent="0.25">
      <c r="B951363" s="264"/>
      <c r="C951363" s="264"/>
      <c r="D951363" s="264"/>
      <c r="E951363" s="264"/>
      <c r="F951363" s="264"/>
      <c r="G951363" s="371"/>
    </row>
    <row r="951364" spans="2:7" x14ac:dyDescent="0.25">
      <c r="B951364" s="264"/>
      <c r="C951364" s="264"/>
      <c r="D951364" s="264"/>
      <c r="E951364" s="264"/>
      <c r="F951364" s="264"/>
      <c r="G951364" s="371"/>
    </row>
    <row r="951365" spans="2:7" x14ac:dyDescent="0.25">
      <c r="B951365" s="264"/>
      <c r="C951365" s="264"/>
      <c r="D951365" s="264"/>
      <c r="E951365" s="264"/>
      <c r="F951365" s="264"/>
      <c r="G951365" s="371"/>
    </row>
    <row r="951366" spans="2:7" x14ac:dyDescent="0.25">
      <c r="B951366" s="264"/>
      <c r="C951366" s="264"/>
      <c r="D951366" s="264"/>
      <c r="E951366" s="264"/>
      <c r="F951366" s="264"/>
      <c r="G951366" s="371"/>
    </row>
    <row r="951367" spans="2:7" x14ac:dyDescent="0.25">
      <c r="B951367" s="264"/>
      <c r="C951367" s="264"/>
      <c r="D951367" s="264"/>
      <c r="E951367" s="264"/>
      <c r="F951367" s="264"/>
      <c r="G951367" s="371"/>
    </row>
    <row r="951483" spans="2:7" x14ac:dyDescent="0.25">
      <c r="B951483" s="264"/>
      <c r="C951483" s="264"/>
      <c r="D951483" s="264"/>
      <c r="E951483" s="264"/>
      <c r="F951483" s="264"/>
      <c r="G951483" s="371"/>
    </row>
    <row r="951484" spans="2:7" x14ac:dyDescent="0.25">
      <c r="B951484" s="264"/>
      <c r="C951484" s="264"/>
      <c r="D951484" s="264"/>
      <c r="E951484" s="264"/>
      <c r="F951484" s="264"/>
      <c r="G951484" s="371"/>
    </row>
    <row r="951485" spans="2:7" x14ac:dyDescent="0.25">
      <c r="B951485" s="264"/>
      <c r="C951485" s="264"/>
      <c r="D951485" s="264"/>
      <c r="E951485" s="264"/>
      <c r="F951485" s="264"/>
      <c r="G951485" s="371"/>
    </row>
    <row r="951486" spans="2:7" x14ac:dyDescent="0.25">
      <c r="B951486" s="264"/>
      <c r="C951486" s="264"/>
      <c r="D951486" s="264"/>
      <c r="E951486" s="264"/>
      <c r="F951486" s="264"/>
      <c r="G951486" s="371"/>
    </row>
    <row r="951487" spans="2:7" x14ac:dyDescent="0.25">
      <c r="B951487" s="264"/>
      <c r="C951487" s="264"/>
      <c r="D951487" s="264"/>
      <c r="E951487" s="264"/>
      <c r="F951487" s="264"/>
      <c r="G951487" s="371"/>
    </row>
    <row r="951603" spans="2:7" x14ac:dyDescent="0.25">
      <c r="B951603" s="264"/>
      <c r="C951603" s="264"/>
      <c r="D951603" s="264"/>
      <c r="E951603" s="264"/>
      <c r="F951603" s="264"/>
      <c r="G951603" s="371"/>
    </row>
    <row r="951604" spans="2:7" x14ac:dyDescent="0.25">
      <c r="B951604" s="264"/>
      <c r="C951604" s="264"/>
      <c r="D951604" s="264"/>
      <c r="E951604" s="264"/>
      <c r="F951604" s="264"/>
      <c r="G951604" s="371"/>
    </row>
    <row r="951605" spans="2:7" x14ac:dyDescent="0.25">
      <c r="B951605" s="264"/>
      <c r="C951605" s="264"/>
      <c r="D951605" s="264"/>
      <c r="E951605" s="264"/>
      <c r="F951605" s="264"/>
      <c r="G951605" s="371"/>
    </row>
    <row r="951606" spans="2:7" x14ac:dyDescent="0.25">
      <c r="B951606" s="264"/>
      <c r="C951606" s="264"/>
      <c r="D951606" s="264"/>
      <c r="E951606" s="264"/>
      <c r="F951606" s="264"/>
      <c r="G951606" s="371"/>
    </row>
    <row r="951607" spans="2:7" x14ac:dyDescent="0.25">
      <c r="B951607" s="264"/>
      <c r="C951607" s="264"/>
      <c r="D951607" s="264"/>
      <c r="E951607" s="264"/>
      <c r="F951607" s="264"/>
      <c r="G951607" s="371"/>
    </row>
    <row r="951723" spans="2:7" x14ac:dyDescent="0.25">
      <c r="B951723" s="264"/>
      <c r="C951723" s="264"/>
      <c r="D951723" s="264"/>
      <c r="E951723" s="264"/>
      <c r="F951723" s="264"/>
      <c r="G951723" s="371"/>
    </row>
    <row r="951724" spans="2:7" x14ac:dyDescent="0.25">
      <c r="B951724" s="264"/>
      <c r="C951724" s="264"/>
      <c r="D951724" s="264"/>
      <c r="E951724" s="264"/>
      <c r="F951724" s="264"/>
      <c r="G951724" s="371"/>
    </row>
    <row r="951725" spans="2:7" x14ac:dyDescent="0.25">
      <c r="B951725" s="264"/>
      <c r="C951725" s="264"/>
      <c r="D951725" s="264"/>
      <c r="E951725" s="264"/>
      <c r="F951725" s="264"/>
      <c r="G951725" s="371"/>
    </row>
    <row r="951726" spans="2:7" x14ac:dyDescent="0.25">
      <c r="B951726" s="264"/>
      <c r="C951726" s="264"/>
      <c r="D951726" s="264"/>
      <c r="E951726" s="264"/>
      <c r="F951726" s="264"/>
      <c r="G951726" s="371"/>
    </row>
    <row r="951727" spans="2:7" x14ac:dyDescent="0.25">
      <c r="B951727" s="264"/>
      <c r="C951727" s="264"/>
      <c r="D951727" s="264"/>
      <c r="E951727" s="264"/>
      <c r="F951727" s="264"/>
      <c r="G951727" s="371"/>
    </row>
    <row r="951843" spans="2:7" x14ac:dyDescent="0.25">
      <c r="B951843" s="264"/>
      <c r="C951843" s="264"/>
      <c r="D951843" s="264"/>
      <c r="E951843" s="264"/>
      <c r="F951843" s="264"/>
      <c r="G951843" s="371"/>
    </row>
    <row r="951844" spans="2:7" x14ac:dyDescent="0.25">
      <c r="B951844" s="264"/>
      <c r="C951844" s="264"/>
      <c r="D951844" s="264"/>
      <c r="E951844" s="264"/>
      <c r="F951844" s="264"/>
      <c r="G951844" s="371"/>
    </row>
    <row r="951845" spans="2:7" x14ac:dyDescent="0.25">
      <c r="B951845" s="264"/>
      <c r="C951845" s="264"/>
      <c r="D951845" s="264"/>
      <c r="E951845" s="264"/>
      <c r="F951845" s="264"/>
      <c r="G951845" s="371"/>
    </row>
    <row r="951846" spans="2:7" x14ac:dyDescent="0.25">
      <c r="B951846" s="264"/>
      <c r="C951846" s="264"/>
      <c r="D951846" s="264"/>
      <c r="E951846" s="264"/>
      <c r="F951846" s="264"/>
      <c r="G951846" s="371"/>
    </row>
    <row r="951847" spans="2:7" x14ac:dyDescent="0.25">
      <c r="B951847" s="264"/>
      <c r="C951847" s="264"/>
      <c r="D951847" s="264"/>
      <c r="E951847" s="264"/>
      <c r="F951847" s="264"/>
      <c r="G951847" s="371"/>
    </row>
    <row r="951963" spans="2:7" x14ac:dyDescent="0.25">
      <c r="B951963" s="264"/>
      <c r="C951963" s="264"/>
      <c r="D951963" s="264"/>
      <c r="E951963" s="264"/>
      <c r="F951963" s="264"/>
      <c r="G951963" s="371"/>
    </row>
    <row r="951964" spans="2:7" x14ac:dyDescent="0.25">
      <c r="B951964" s="264"/>
      <c r="C951964" s="264"/>
      <c r="D951964" s="264"/>
      <c r="E951964" s="264"/>
      <c r="F951964" s="264"/>
      <c r="G951964" s="371"/>
    </row>
    <row r="951965" spans="2:7" x14ac:dyDescent="0.25">
      <c r="B951965" s="264"/>
      <c r="C951965" s="264"/>
      <c r="D951965" s="264"/>
      <c r="E951965" s="264"/>
      <c r="F951965" s="264"/>
      <c r="G951965" s="371"/>
    </row>
    <row r="951966" spans="2:7" x14ac:dyDescent="0.25">
      <c r="B951966" s="264"/>
      <c r="C951966" s="264"/>
      <c r="D951966" s="264"/>
      <c r="E951966" s="264"/>
      <c r="F951966" s="264"/>
      <c r="G951966" s="371"/>
    </row>
    <row r="951967" spans="2:7" x14ac:dyDescent="0.25">
      <c r="B951967" s="264"/>
      <c r="C951967" s="264"/>
      <c r="D951967" s="264"/>
      <c r="E951967" s="264"/>
      <c r="F951967" s="264"/>
      <c r="G951967" s="371"/>
    </row>
    <row r="952083" spans="2:7" x14ac:dyDescent="0.25">
      <c r="B952083" s="264"/>
      <c r="C952083" s="264"/>
      <c r="D952083" s="264"/>
      <c r="E952083" s="264"/>
      <c r="F952083" s="264"/>
      <c r="G952083" s="371"/>
    </row>
    <row r="952084" spans="2:7" x14ac:dyDescent="0.25">
      <c r="B952084" s="264"/>
      <c r="C952084" s="264"/>
      <c r="D952084" s="264"/>
      <c r="E952084" s="264"/>
      <c r="F952084" s="264"/>
      <c r="G952084" s="371"/>
    </row>
    <row r="952085" spans="2:7" x14ac:dyDescent="0.25">
      <c r="B952085" s="264"/>
      <c r="C952085" s="264"/>
      <c r="D952085" s="264"/>
      <c r="E952085" s="264"/>
      <c r="F952085" s="264"/>
      <c r="G952085" s="371"/>
    </row>
    <row r="952086" spans="2:7" x14ac:dyDescent="0.25">
      <c r="B952086" s="264"/>
      <c r="C952086" s="264"/>
      <c r="D952086" s="264"/>
      <c r="E952086" s="264"/>
      <c r="F952086" s="264"/>
      <c r="G952086" s="371"/>
    </row>
    <row r="952087" spans="2:7" x14ac:dyDescent="0.25">
      <c r="B952087" s="264"/>
      <c r="C952087" s="264"/>
      <c r="D952087" s="264"/>
      <c r="E952087" s="264"/>
      <c r="F952087" s="264"/>
      <c r="G952087" s="371"/>
    </row>
    <row r="952203" spans="2:7" x14ac:dyDescent="0.25">
      <c r="B952203" s="264"/>
      <c r="C952203" s="264"/>
      <c r="D952203" s="264"/>
      <c r="E952203" s="264"/>
      <c r="F952203" s="264"/>
      <c r="G952203" s="371"/>
    </row>
    <row r="952204" spans="2:7" x14ac:dyDescent="0.25">
      <c r="B952204" s="264"/>
      <c r="C952204" s="264"/>
      <c r="D952204" s="264"/>
      <c r="E952204" s="264"/>
      <c r="F952204" s="264"/>
      <c r="G952204" s="371"/>
    </row>
    <row r="952205" spans="2:7" x14ac:dyDescent="0.25">
      <c r="B952205" s="264"/>
      <c r="C952205" s="264"/>
      <c r="D952205" s="264"/>
      <c r="E952205" s="264"/>
      <c r="F952205" s="264"/>
      <c r="G952205" s="371"/>
    </row>
    <row r="952206" spans="2:7" x14ac:dyDescent="0.25">
      <c r="B952206" s="264"/>
      <c r="C952206" s="264"/>
      <c r="D952206" s="264"/>
      <c r="E952206" s="264"/>
      <c r="F952206" s="264"/>
      <c r="G952206" s="371"/>
    </row>
    <row r="952207" spans="2:7" x14ac:dyDescent="0.25">
      <c r="B952207" s="264"/>
      <c r="C952207" s="264"/>
      <c r="D952207" s="264"/>
      <c r="E952207" s="264"/>
      <c r="F952207" s="264"/>
      <c r="G952207" s="371"/>
    </row>
    <row r="952323" spans="2:7" x14ac:dyDescent="0.25">
      <c r="B952323" s="264"/>
      <c r="C952323" s="264"/>
      <c r="D952323" s="264"/>
      <c r="E952323" s="264"/>
      <c r="F952323" s="264"/>
      <c r="G952323" s="371"/>
    </row>
    <row r="952324" spans="2:7" x14ac:dyDescent="0.25">
      <c r="B952324" s="264"/>
      <c r="C952324" s="264"/>
      <c r="D952324" s="264"/>
      <c r="E952324" s="264"/>
      <c r="F952324" s="264"/>
      <c r="G952324" s="371"/>
    </row>
    <row r="952325" spans="2:7" x14ac:dyDescent="0.25">
      <c r="B952325" s="264"/>
      <c r="C952325" s="264"/>
      <c r="D952325" s="264"/>
      <c r="E952325" s="264"/>
      <c r="F952325" s="264"/>
      <c r="G952325" s="371"/>
    </row>
    <row r="952326" spans="2:7" x14ac:dyDescent="0.25">
      <c r="B952326" s="264"/>
      <c r="C952326" s="264"/>
      <c r="D952326" s="264"/>
      <c r="E952326" s="264"/>
      <c r="F952326" s="264"/>
      <c r="G952326" s="371"/>
    </row>
    <row r="952327" spans="2:7" x14ac:dyDescent="0.25">
      <c r="B952327" s="264"/>
      <c r="C952327" s="264"/>
      <c r="D952327" s="264"/>
      <c r="E952327" s="264"/>
      <c r="F952327" s="264"/>
      <c r="G952327" s="371"/>
    </row>
    <row r="952443" spans="2:7" x14ac:dyDescent="0.25">
      <c r="B952443" s="264"/>
      <c r="C952443" s="264"/>
      <c r="D952443" s="264"/>
      <c r="E952443" s="264"/>
      <c r="F952443" s="264"/>
      <c r="G952443" s="371"/>
    </row>
    <row r="952444" spans="2:7" x14ac:dyDescent="0.25">
      <c r="B952444" s="264"/>
      <c r="C952444" s="264"/>
      <c r="D952444" s="264"/>
      <c r="E952444" s="264"/>
      <c r="F952444" s="264"/>
      <c r="G952444" s="371"/>
    </row>
    <row r="952445" spans="2:7" x14ac:dyDescent="0.25">
      <c r="B952445" s="264"/>
      <c r="C952445" s="264"/>
      <c r="D952445" s="264"/>
      <c r="E952445" s="264"/>
      <c r="F952445" s="264"/>
      <c r="G952445" s="371"/>
    </row>
    <row r="952446" spans="2:7" x14ac:dyDescent="0.25">
      <c r="B952446" s="264"/>
      <c r="C952446" s="264"/>
      <c r="D952446" s="264"/>
      <c r="E952446" s="264"/>
      <c r="F952446" s="264"/>
      <c r="G952446" s="371"/>
    </row>
    <row r="952447" spans="2:7" x14ac:dyDescent="0.25">
      <c r="B952447" s="264"/>
      <c r="C952447" s="264"/>
      <c r="D952447" s="264"/>
      <c r="E952447" s="264"/>
      <c r="F952447" s="264"/>
      <c r="G952447" s="371"/>
    </row>
    <row r="952563" spans="2:7" x14ac:dyDescent="0.25">
      <c r="B952563" s="264"/>
      <c r="C952563" s="264"/>
      <c r="D952563" s="264"/>
      <c r="E952563" s="264"/>
      <c r="F952563" s="264"/>
      <c r="G952563" s="371"/>
    </row>
    <row r="952564" spans="2:7" x14ac:dyDescent="0.25">
      <c r="B952564" s="264"/>
      <c r="C952564" s="264"/>
      <c r="D952564" s="264"/>
      <c r="E952564" s="264"/>
      <c r="F952564" s="264"/>
      <c r="G952564" s="371"/>
    </row>
    <row r="952565" spans="2:7" x14ac:dyDescent="0.25">
      <c r="B952565" s="264"/>
      <c r="C952565" s="264"/>
      <c r="D952565" s="264"/>
      <c r="E952565" s="264"/>
      <c r="F952565" s="264"/>
      <c r="G952565" s="371"/>
    </row>
    <row r="952566" spans="2:7" x14ac:dyDescent="0.25">
      <c r="B952566" s="264"/>
      <c r="C952566" s="264"/>
      <c r="D952566" s="264"/>
      <c r="E952566" s="264"/>
      <c r="F952566" s="264"/>
      <c r="G952566" s="371"/>
    </row>
    <row r="952567" spans="2:7" x14ac:dyDescent="0.25">
      <c r="B952567" s="264"/>
      <c r="C952567" s="264"/>
      <c r="D952567" s="264"/>
      <c r="E952567" s="264"/>
      <c r="F952567" s="264"/>
      <c r="G952567" s="371"/>
    </row>
    <row r="952683" spans="2:7" x14ac:dyDescent="0.25">
      <c r="B952683" s="264"/>
      <c r="C952683" s="264"/>
      <c r="D952683" s="264"/>
      <c r="E952683" s="264"/>
      <c r="F952683" s="264"/>
      <c r="G952683" s="371"/>
    </row>
    <row r="952684" spans="2:7" x14ac:dyDescent="0.25">
      <c r="B952684" s="264"/>
      <c r="C952684" s="264"/>
      <c r="D952684" s="264"/>
      <c r="E952684" s="264"/>
      <c r="F952684" s="264"/>
      <c r="G952684" s="371"/>
    </row>
    <row r="952685" spans="2:7" x14ac:dyDescent="0.25">
      <c r="B952685" s="264"/>
      <c r="C952685" s="264"/>
      <c r="D952685" s="264"/>
      <c r="E952685" s="264"/>
      <c r="F952685" s="264"/>
      <c r="G952685" s="371"/>
    </row>
    <row r="952686" spans="2:7" x14ac:dyDescent="0.25">
      <c r="B952686" s="264"/>
      <c r="C952686" s="264"/>
      <c r="D952686" s="264"/>
      <c r="E952686" s="264"/>
      <c r="F952686" s="264"/>
      <c r="G952686" s="371"/>
    </row>
    <row r="952687" spans="2:7" x14ac:dyDescent="0.25">
      <c r="B952687" s="264"/>
      <c r="C952687" s="264"/>
      <c r="D952687" s="264"/>
      <c r="E952687" s="264"/>
      <c r="F952687" s="264"/>
      <c r="G952687" s="371"/>
    </row>
    <row r="952803" spans="2:7" x14ac:dyDescent="0.25">
      <c r="B952803" s="264"/>
      <c r="C952803" s="264"/>
      <c r="D952803" s="264"/>
      <c r="E952803" s="264"/>
      <c r="F952803" s="264"/>
      <c r="G952803" s="371"/>
    </row>
    <row r="952804" spans="2:7" x14ac:dyDescent="0.25">
      <c r="B952804" s="264"/>
      <c r="C952804" s="264"/>
      <c r="D952804" s="264"/>
      <c r="E952804" s="264"/>
      <c r="F952804" s="264"/>
      <c r="G952804" s="371"/>
    </row>
    <row r="952805" spans="2:7" x14ac:dyDescent="0.25">
      <c r="B952805" s="264"/>
      <c r="C952805" s="264"/>
      <c r="D952805" s="264"/>
      <c r="E952805" s="264"/>
      <c r="F952805" s="264"/>
      <c r="G952805" s="371"/>
    </row>
    <row r="952806" spans="2:7" x14ac:dyDescent="0.25">
      <c r="B952806" s="264"/>
      <c r="C952806" s="264"/>
      <c r="D952806" s="264"/>
      <c r="E952806" s="264"/>
      <c r="F952806" s="264"/>
      <c r="G952806" s="371"/>
    </row>
    <row r="952807" spans="2:7" x14ac:dyDescent="0.25">
      <c r="B952807" s="264"/>
      <c r="C952807" s="264"/>
      <c r="D952807" s="264"/>
      <c r="E952807" s="264"/>
      <c r="F952807" s="264"/>
      <c r="G952807" s="371"/>
    </row>
    <row r="952923" spans="2:7" x14ac:dyDescent="0.25">
      <c r="B952923" s="264"/>
      <c r="C952923" s="264"/>
      <c r="D952923" s="264"/>
      <c r="E952923" s="264"/>
      <c r="F952923" s="264"/>
      <c r="G952923" s="371"/>
    </row>
    <row r="952924" spans="2:7" x14ac:dyDescent="0.25">
      <c r="B952924" s="264"/>
      <c r="C952924" s="264"/>
      <c r="D952924" s="264"/>
      <c r="E952924" s="264"/>
      <c r="F952924" s="264"/>
      <c r="G952924" s="371"/>
    </row>
    <row r="952925" spans="2:7" x14ac:dyDescent="0.25">
      <c r="B952925" s="264"/>
      <c r="C952925" s="264"/>
      <c r="D952925" s="264"/>
      <c r="E952925" s="264"/>
      <c r="F952925" s="264"/>
      <c r="G952925" s="371"/>
    </row>
    <row r="952926" spans="2:7" x14ac:dyDescent="0.25">
      <c r="B952926" s="264"/>
      <c r="C952926" s="264"/>
      <c r="D952926" s="264"/>
      <c r="E952926" s="264"/>
      <c r="F952926" s="264"/>
      <c r="G952926" s="371"/>
    </row>
    <row r="952927" spans="2:7" x14ac:dyDescent="0.25">
      <c r="B952927" s="264"/>
      <c r="C952927" s="264"/>
      <c r="D952927" s="264"/>
      <c r="E952927" s="264"/>
      <c r="F952927" s="264"/>
      <c r="G952927" s="371"/>
    </row>
    <row r="953043" spans="2:7" x14ac:dyDescent="0.25">
      <c r="B953043" s="264"/>
      <c r="C953043" s="264"/>
      <c r="D953043" s="264"/>
      <c r="E953043" s="264"/>
      <c r="F953043" s="264"/>
      <c r="G953043" s="371"/>
    </row>
    <row r="953044" spans="2:7" x14ac:dyDescent="0.25">
      <c r="B953044" s="264"/>
      <c r="C953044" s="264"/>
      <c r="D953044" s="264"/>
      <c r="E953044" s="264"/>
      <c r="F953044" s="264"/>
      <c r="G953044" s="371"/>
    </row>
    <row r="953045" spans="2:7" x14ac:dyDescent="0.25">
      <c r="B953045" s="264"/>
      <c r="C953045" s="264"/>
      <c r="D953045" s="264"/>
      <c r="E953045" s="264"/>
      <c r="F953045" s="264"/>
      <c r="G953045" s="371"/>
    </row>
    <row r="953046" spans="2:7" x14ac:dyDescent="0.25">
      <c r="B953046" s="264"/>
      <c r="C953046" s="264"/>
      <c r="D953046" s="264"/>
      <c r="E953046" s="264"/>
      <c r="F953046" s="264"/>
      <c r="G953046" s="371"/>
    </row>
    <row r="953047" spans="2:7" x14ac:dyDescent="0.25">
      <c r="B953047" s="264"/>
      <c r="C953047" s="264"/>
      <c r="D953047" s="264"/>
      <c r="E953047" s="264"/>
      <c r="F953047" s="264"/>
      <c r="G953047" s="371"/>
    </row>
    <row r="953163" spans="2:7" x14ac:dyDescent="0.25">
      <c r="B953163" s="264"/>
      <c r="C953163" s="264"/>
      <c r="D953163" s="264"/>
      <c r="E953163" s="264"/>
      <c r="F953163" s="264"/>
      <c r="G953163" s="371"/>
    </row>
    <row r="953164" spans="2:7" x14ac:dyDescent="0.25">
      <c r="B953164" s="264"/>
      <c r="C953164" s="264"/>
      <c r="D953164" s="264"/>
      <c r="E953164" s="264"/>
      <c r="F953164" s="264"/>
      <c r="G953164" s="371"/>
    </row>
    <row r="953165" spans="2:7" x14ac:dyDescent="0.25">
      <c r="B953165" s="264"/>
      <c r="C953165" s="264"/>
      <c r="D953165" s="264"/>
      <c r="E953165" s="264"/>
      <c r="F953165" s="264"/>
      <c r="G953165" s="371"/>
    </row>
    <row r="953166" spans="2:7" x14ac:dyDescent="0.25">
      <c r="B953166" s="264"/>
      <c r="C953166" s="264"/>
      <c r="D953166" s="264"/>
      <c r="E953166" s="264"/>
      <c r="F953166" s="264"/>
      <c r="G953166" s="371"/>
    </row>
    <row r="953167" spans="2:7" x14ac:dyDescent="0.25">
      <c r="B953167" s="264"/>
      <c r="C953167" s="264"/>
      <c r="D953167" s="264"/>
      <c r="E953167" s="264"/>
      <c r="F953167" s="264"/>
      <c r="G953167" s="371"/>
    </row>
    <row r="953283" spans="2:7" x14ac:dyDescent="0.25">
      <c r="B953283" s="264"/>
      <c r="C953283" s="264"/>
      <c r="D953283" s="264"/>
      <c r="E953283" s="264"/>
      <c r="F953283" s="264"/>
      <c r="G953283" s="371"/>
    </row>
    <row r="953284" spans="2:7" x14ac:dyDescent="0.25">
      <c r="B953284" s="264"/>
      <c r="C953284" s="264"/>
      <c r="D953284" s="264"/>
      <c r="E953284" s="264"/>
      <c r="F953284" s="264"/>
      <c r="G953284" s="371"/>
    </row>
    <row r="953285" spans="2:7" x14ac:dyDescent="0.25">
      <c r="B953285" s="264"/>
      <c r="C953285" s="264"/>
      <c r="D953285" s="264"/>
      <c r="E953285" s="264"/>
      <c r="F953285" s="264"/>
      <c r="G953285" s="371"/>
    </row>
    <row r="953286" spans="2:7" x14ac:dyDescent="0.25">
      <c r="B953286" s="264"/>
      <c r="C953286" s="264"/>
      <c r="D953286" s="264"/>
      <c r="E953286" s="264"/>
      <c r="F953286" s="264"/>
      <c r="G953286" s="371"/>
    </row>
    <row r="953287" spans="2:7" x14ac:dyDescent="0.25">
      <c r="B953287" s="264"/>
      <c r="C953287" s="264"/>
      <c r="D953287" s="264"/>
      <c r="E953287" s="264"/>
      <c r="F953287" s="264"/>
      <c r="G953287" s="371"/>
    </row>
    <row r="953403" spans="2:7" x14ac:dyDescent="0.25">
      <c r="B953403" s="264"/>
      <c r="C953403" s="264"/>
      <c r="D953403" s="264"/>
      <c r="E953403" s="264"/>
      <c r="F953403" s="264"/>
      <c r="G953403" s="371"/>
    </row>
    <row r="953404" spans="2:7" x14ac:dyDescent="0.25">
      <c r="B953404" s="264"/>
      <c r="C953404" s="264"/>
      <c r="D953404" s="264"/>
      <c r="E953404" s="264"/>
      <c r="F953404" s="264"/>
      <c r="G953404" s="371"/>
    </row>
    <row r="953405" spans="2:7" x14ac:dyDescent="0.25">
      <c r="B953405" s="264"/>
      <c r="C953405" s="264"/>
      <c r="D953405" s="264"/>
      <c r="E953405" s="264"/>
      <c r="F953405" s="264"/>
      <c r="G953405" s="371"/>
    </row>
    <row r="953406" spans="2:7" x14ac:dyDescent="0.25">
      <c r="B953406" s="264"/>
      <c r="C953406" s="264"/>
      <c r="D953406" s="264"/>
      <c r="E953406" s="264"/>
      <c r="F953406" s="264"/>
      <c r="G953406" s="371"/>
    </row>
    <row r="953407" spans="2:7" x14ac:dyDescent="0.25">
      <c r="B953407" s="264"/>
      <c r="C953407" s="264"/>
      <c r="D953407" s="264"/>
      <c r="E953407" s="264"/>
      <c r="F953407" s="264"/>
      <c r="G953407" s="371"/>
    </row>
    <row r="953523" spans="2:7" x14ac:dyDescent="0.25">
      <c r="B953523" s="264"/>
      <c r="C953523" s="264"/>
      <c r="D953523" s="264"/>
      <c r="E953523" s="264"/>
      <c r="F953523" s="264"/>
      <c r="G953523" s="371"/>
    </row>
    <row r="953524" spans="2:7" x14ac:dyDescent="0.25">
      <c r="B953524" s="264"/>
      <c r="C953524" s="264"/>
      <c r="D953524" s="264"/>
      <c r="E953524" s="264"/>
      <c r="F953524" s="264"/>
      <c r="G953524" s="371"/>
    </row>
    <row r="953525" spans="2:7" x14ac:dyDescent="0.25">
      <c r="B953525" s="264"/>
      <c r="C953525" s="264"/>
      <c r="D953525" s="264"/>
      <c r="E953525" s="264"/>
      <c r="F953525" s="264"/>
      <c r="G953525" s="371"/>
    </row>
    <row r="953526" spans="2:7" x14ac:dyDescent="0.25">
      <c r="B953526" s="264"/>
      <c r="C953526" s="264"/>
      <c r="D953526" s="264"/>
      <c r="E953526" s="264"/>
      <c r="F953526" s="264"/>
      <c r="G953526" s="371"/>
    </row>
    <row r="953527" spans="2:7" x14ac:dyDescent="0.25">
      <c r="B953527" s="264"/>
      <c r="C953527" s="264"/>
      <c r="D953527" s="264"/>
      <c r="E953527" s="264"/>
      <c r="F953527" s="264"/>
      <c r="G953527" s="371"/>
    </row>
    <row r="953643" spans="2:7" x14ac:dyDescent="0.25">
      <c r="B953643" s="264"/>
      <c r="C953643" s="264"/>
      <c r="D953643" s="264"/>
      <c r="E953643" s="264"/>
      <c r="F953643" s="264"/>
      <c r="G953643" s="371"/>
    </row>
    <row r="953644" spans="2:7" x14ac:dyDescent="0.25">
      <c r="B953644" s="264"/>
      <c r="C953644" s="264"/>
      <c r="D953644" s="264"/>
      <c r="E953644" s="264"/>
      <c r="F953644" s="264"/>
      <c r="G953644" s="371"/>
    </row>
    <row r="953645" spans="2:7" x14ac:dyDescent="0.25">
      <c r="B953645" s="264"/>
      <c r="C953645" s="264"/>
      <c r="D953645" s="264"/>
      <c r="E953645" s="264"/>
      <c r="F953645" s="264"/>
      <c r="G953645" s="371"/>
    </row>
    <row r="953646" spans="2:7" x14ac:dyDescent="0.25">
      <c r="B953646" s="264"/>
      <c r="C953646" s="264"/>
      <c r="D953646" s="264"/>
      <c r="E953646" s="264"/>
      <c r="F953646" s="264"/>
      <c r="G953646" s="371"/>
    </row>
    <row r="953647" spans="2:7" x14ac:dyDescent="0.25">
      <c r="B953647" s="264"/>
      <c r="C953647" s="264"/>
      <c r="D953647" s="264"/>
      <c r="E953647" s="264"/>
      <c r="F953647" s="264"/>
      <c r="G953647" s="371"/>
    </row>
    <row r="953763" spans="2:7" x14ac:dyDescent="0.25">
      <c r="B953763" s="264"/>
      <c r="C953763" s="264"/>
      <c r="D953763" s="264"/>
      <c r="E953763" s="264"/>
      <c r="F953763" s="264"/>
      <c r="G953763" s="371"/>
    </row>
    <row r="953764" spans="2:7" x14ac:dyDescent="0.25">
      <c r="B953764" s="264"/>
      <c r="C953764" s="264"/>
      <c r="D953764" s="264"/>
      <c r="E953764" s="264"/>
      <c r="F953764" s="264"/>
      <c r="G953764" s="371"/>
    </row>
    <row r="953765" spans="2:7" x14ac:dyDescent="0.25">
      <c r="B953765" s="264"/>
      <c r="C953765" s="264"/>
      <c r="D953765" s="264"/>
      <c r="E953765" s="264"/>
      <c r="F953765" s="264"/>
      <c r="G953765" s="371"/>
    </row>
    <row r="953766" spans="2:7" x14ac:dyDescent="0.25">
      <c r="B953766" s="264"/>
      <c r="C953766" s="264"/>
      <c r="D953766" s="264"/>
      <c r="E953766" s="264"/>
      <c r="F953766" s="264"/>
      <c r="G953766" s="371"/>
    </row>
    <row r="953767" spans="2:7" x14ac:dyDescent="0.25">
      <c r="B953767" s="264"/>
      <c r="C953767" s="264"/>
      <c r="D953767" s="264"/>
      <c r="E953767" s="264"/>
      <c r="F953767" s="264"/>
      <c r="G953767" s="371"/>
    </row>
    <row r="953883" spans="2:7" x14ac:dyDescent="0.25">
      <c r="B953883" s="264"/>
      <c r="C953883" s="264"/>
      <c r="D953883" s="264"/>
      <c r="E953883" s="264"/>
      <c r="F953883" s="264"/>
      <c r="G953883" s="371"/>
    </row>
    <row r="953884" spans="2:7" x14ac:dyDescent="0.25">
      <c r="B953884" s="264"/>
      <c r="C953884" s="264"/>
      <c r="D953884" s="264"/>
      <c r="E953884" s="264"/>
      <c r="F953884" s="264"/>
      <c r="G953884" s="371"/>
    </row>
    <row r="953885" spans="2:7" x14ac:dyDescent="0.25">
      <c r="B953885" s="264"/>
      <c r="C953885" s="264"/>
      <c r="D953885" s="264"/>
      <c r="E953885" s="264"/>
      <c r="F953885" s="264"/>
      <c r="G953885" s="371"/>
    </row>
    <row r="953886" spans="2:7" x14ac:dyDescent="0.25">
      <c r="B953886" s="264"/>
      <c r="C953886" s="264"/>
      <c r="D953886" s="264"/>
      <c r="E953886" s="264"/>
      <c r="F953886" s="264"/>
      <c r="G953886" s="371"/>
    </row>
    <row r="953887" spans="2:7" x14ac:dyDescent="0.25">
      <c r="B953887" s="264"/>
      <c r="C953887" s="264"/>
      <c r="D953887" s="264"/>
      <c r="E953887" s="264"/>
      <c r="F953887" s="264"/>
      <c r="G953887" s="371"/>
    </row>
    <row r="954003" spans="2:7" x14ac:dyDescent="0.25">
      <c r="B954003" s="264"/>
      <c r="C954003" s="264"/>
      <c r="D954003" s="264"/>
      <c r="E954003" s="264"/>
      <c r="F954003" s="264"/>
      <c r="G954003" s="371"/>
    </row>
    <row r="954004" spans="2:7" x14ac:dyDescent="0.25">
      <c r="B954004" s="264"/>
      <c r="C954004" s="264"/>
      <c r="D954004" s="264"/>
      <c r="E954004" s="264"/>
      <c r="F954004" s="264"/>
      <c r="G954004" s="371"/>
    </row>
    <row r="954005" spans="2:7" x14ac:dyDescent="0.25">
      <c r="B954005" s="264"/>
      <c r="C954005" s="264"/>
      <c r="D954005" s="264"/>
      <c r="E954005" s="264"/>
      <c r="F954005" s="264"/>
      <c r="G954005" s="371"/>
    </row>
    <row r="954006" spans="2:7" x14ac:dyDescent="0.25">
      <c r="B954006" s="264"/>
      <c r="C954006" s="264"/>
      <c r="D954006" s="264"/>
      <c r="E954006" s="264"/>
      <c r="F954006" s="264"/>
      <c r="G954006" s="371"/>
    </row>
    <row r="954007" spans="2:7" x14ac:dyDescent="0.25">
      <c r="B954007" s="264"/>
      <c r="C954007" s="264"/>
      <c r="D954007" s="264"/>
      <c r="E954007" s="264"/>
      <c r="F954007" s="264"/>
      <c r="G954007" s="371"/>
    </row>
    <row r="954123" spans="2:7" x14ac:dyDescent="0.25">
      <c r="B954123" s="264"/>
      <c r="C954123" s="264"/>
      <c r="D954123" s="264"/>
      <c r="E954123" s="264"/>
      <c r="F954123" s="264"/>
      <c r="G954123" s="371"/>
    </row>
    <row r="954124" spans="2:7" x14ac:dyDescent="0.25">
      <c r="B954124" s="264"/>
      <c r="C954124" s="264"/>
      <c r="D954124" s="264"/>
      <c r="E954124" s="264"/>
      <c r="F954124" s="264"/>
      <c r="G954124" s="371"/>
    </row>
    <row r="954125" spans="2:7" x14ac:dyDescent="0.25">
      <c r="B954125" s="264"/>
      <c r="C954125" s="264"/>
      <c r="D954125" s="264"/>
      <c r="E954125" s="264"/>
      <c r="F954125" s="264"/>
      <c r="G954125" s="371"/>
    </row>
    <row r="954126" spans="2:7" x14ac:dyDescent="0.25">
      <c r="B954126" s="264"/>
      <c r="C954126" s="264"/>
      <c r="D954126" s="264"/>
      <c r="E954126" s="264"/>
      <c r="F954126" s="264"/>
      <c r="G954126" s="371"/>
    </row>
    <row r="954127" spans="2:7" x14ac:dyDescent="0.25">
      <c r="B954127" s="264"/>
      <c r="C954127" s="264"/>
      <c r="D954127" s="264"/>
      <c r="E954127" s="264"/>
      <c r="F954127" s="264"/>
      <c r="G954127" s="371"/>
    </row>
    <row r="954243" spans="2:7" x14ac:dyDescent="0.25">
      <c r="B954243" s="264"/>
      <c r="C954243" s="264"/>
      <c r="D954243" s="264"/>
      <c r="E954243" s="264"/>
      <c r="F954243" s="264"/>
      <c r="G954243" s="371"/>
    </row>
    <row r="954244" spans="2:7" x14ac:dyDescent="0.25">
      <c r="B954244" s="264"/>
      <c r="C954244" s="264"/>
      <c r="D954244" s="264"/>
      <c r="E954244" s="264"/>
      <c r="F954244" s="264"/>
      <c r="G954244" s="371"/>
    </row>
    <row r="954245" spans="2:7" x14ac:dyDescent="0.25">
      <c r="B954245" s="264"/>
      <c r="C954245" s="264"/>
      <c r="D954245" s="264"/>
      <c r="E954245" s="264"/>
      <c r="F954245" s="264"/>
      <c r="G954245" s="371"/>
    </row>
    <row r="954246" spans="2:7" x14ac:dyDescent="0.25">
      <c r="B954246" s="264"/>
      <c r="C954246" s="264"/>
      <c r="D954246" s="264"/>
      <c r="E954246" s="264"/>
      <c r="F954246" s="264"/>
      <c r="G954246" s="371"/>
    </row>
    <row r="954247" spans="2:7" x14ac:dyDescent="0.25">
      <c r="B954247" s="264"/>
      <c r="C954247" s="264"/>
      <c r="D954247" s="264"/>
      <c r="E954247" s="264"/>
      <c r="F954247" s="264"/>
      <c r="G954247" s="371"/>
    </row>
    <row r="954363" spans="2:7" x14ac:dyDescent="0.25">
      <c r="B954363" s="264"/>
      <c r="C954363" s="264"/>
      <c r="D954363" s="264"/>
      <c r="E954363" s="264"/>
      <c r="F954363" s="264"/>
      <c r="G954363" s="371"/>
    </row>
    <row r="954364" spans="2:7" x14ac:dyDescent="0.25">
      <c r="B954364" s="264"/>
      <c r="C954364" s="264"/>
      <c r="D954364" s="264"/>
      <c r="E954364" s="264"/>
      <c r="F954364" s="264"/>
      <c r="G954364" s="371"/>
    </row>
    <row r="954365" spans="2:7" x14ac:dyDescent="0.25">
      <c r="B954365" s="264"/>
      <c r="C954365" s="264"/>
      <c r="D954365" s="264"/>
      <c r="E954365" s="264"/>
      <c r="F954365" s="264"/>
      <c r="G954365" s="371"/>
    </row>
    <row r="954366" spans="2:7" x14ac:dyDescent="0.25">
      <c r="B954366" s="264"/>
      <c r="C954366" s="264"/>
      <c r="D954366" s="264"/>
      <c r="E954366" s="264"/>
      <c r="F954366" s="264"/>
      <c r="G954366" s="371"/>
    </row>
    <row r="954367" spans="2:7" x14ac:dyDescent="0.25">
      <c r="B954367" s="264"/>
      <c r="C954367" s="264"/>
      <c r="D954367" s="264"/>
      <c r="E954367" s="264"/>
      <c r="F954367" s="264"/>
      <c r="G954367" s="371"/>
    </row>
    <row r="954483" spans="2:7" x14ac:dyDescent="0.25">
      <c r="B954483" s="264"/>
      <c r="C954483" s="264"/>
      <c r="D954483" s="264"/>
      <c r="E954483" s="264"/>
      <c r="F954483" s="264"/>
      <c r="G954483" s="371"/>
    </row>
    <row r="954484" spans="2:7" x14ac:dyDescent="0.25">
      <c r="B954484" s="264"/>
      <c r="C954484" s="264"/>
      <c r="D954484" s="264"/>
      <c r="E954484" s="264"/>
      <c r="F954484" s="264"/>
      <c r="G954484" s="371"/>
    </row>
    <row r="954485" spans="2:7" x14ac:dyDescent="0.25">
      <c r="B954485" s="264"/>
      <c r="C954485" s="264"/>
      <c r="D954485" s="264"/>
      <c r="E954485" s="264"/>
      <c r="F954485" s="264"/>
      <c r="G954485" s="371"/>
    </row>
    <row r="954486" spans="2:7" x14ac:dyDescent="0.25">
      <c r="B954486" s="264"/>
      <c r="C954486" s="264"/>
      <c r="D954486" s="264"/>
      <c r="E954486" s="264"/>
      <c r="F954486" s="264"/>
      <c r="G954486" s="371"/>
    </row>
    <row r="954487" spans="2:7" x14ac:dyDescent="0.25">
      <c r="B954487" s="264"/>
      <c r="C954487" s="264"/>
      <c r="D954487" s="264"/>
      <c r="E954487" s="264"/>
      <c r="F954487" s="264"/>
      <c r="G954487" s="371"/>
    </row>
    <row r="954603" spans="2:7" x14ac:dyDescent="0.25">
      <c r="B954603" s="264"/>
      <c r="C954603" s="264"/>
      <c r="D954603" s="264"/>
      <c r="E954603" s="264"/>
      <c r="F954603" s="264"/>
      <c r="G954603" s="371"/>
    </row>
    <row r="954604" spans="2:7" x14ac:dyDescent="0.25">
      <c r="B954604" s="264"/>
      <c r="C954604" s="264"/>
      <c r="D954604" s="264"/>
      <c r="E954604" s="264"/>
      <c r="F954604" s="264"/>
      <c r="G954604" s="371"/>
    </row>
    <row r="954605" spans="2:7" x14ac:dyDescent="0.25">
      <c r="B954605" s="264"/>
      <c r="C954605" s="264"/>
      <c r="D954605" s="264"/>
      <c r="E954605" s="264"/>
      <c r="F954605" s="264"/>
      <c r="G954605" s="371"/>
    </row>
    <row r="954606" spans="2:7" x14ac:dyDescent="0.25">
      <c r="B954606" s="264"/>
      <c r="C954606" s="264"/>
      <c r="D954606" s="264"/>
      <c r="E954606" s="264"/>
      <c r="F954606" s="264"/>
      <c r="G954606" s="371"/>
    </row>
    <row r="954607" spans="2:7" x14ac:dyDescent="0.25">
      <c r="B954607" s="264"/>
      <c r="C954607" s="264"/>
      <c r="D954607" s="264"/>
      <c r="E954607" s="264"/>
      <c r="F954607" s="264"/>
      <c r="G954607" s="371"/>
    </row>
    <row r="954723" spans="2:7" x14ac:dyDescent="0.25">
      <c r="B954723" s="264"/>
      <c r="C954723" s="264"/>
      <c r="D954723" s="264"/>
      <c r="E954723" s="264"/>
      <c r="F954723" s="264"/>
      <c r="G954723" s="371"/>
    </row>
    <row r="954724" spans="2:7" x14ac:dyDescent="0.25">
      <c r="B954724" s="264"/>
      <c r="C954724" s="264"/>
      <c r="D954724" s="264"/>
      <c r="E954724" s="264"/>
      <c r="F954724" s="264"/>
      <c r="G954724" s="371"/>
    </row>
    <row r="954725" spans="2:7" x14ac:dyDescent="0.25">
      <c r="B954725" s="264"/>
      <c r="C954725" s="264"/>
      <c r="D954725" s="264"/>
      <c r="E954725" s="264"/>
      <c r="F954725" s="264"/>
      <c r="G954725" s="371"/>
    </row>
    <row r="954726" spans="2:7" x14ac:dyDescent="0.25">
      <c r="B954726" s="264"/>
      <c r="C954726" s="264"/>
      <c r="D954726" s="264"/>
      <c r="E954726" s="264"/>
      <c r="F954726" s="264"/>
      <c r="G954726" s="371"/>
    </row>
    <row r="954727" spans="2:7" x14ac:dyDescent="0.25">
      <c r="B954727" s="264"/>
      <c r="C954727" s="264"/>
      <c r="D954727" s="264"/>
      <c r="E954727" s="264"/>
      <c r="F954727" s="264"/>
      <c r="G954727" s="371"/>
    </row>
    <row r="954843" spans="2:7" x14ac:dyDescent="0.25">
      <c r="B954843" s="264"/>
      <c r="C954843" s="264"/>
      <c r="D954843" s="264"/>
      <c r="E954843" s="264"/>
      <c r="F954843" s="264"/>
      <c r="G954843" s="371"/>
    </row>
    <row r="954844" spans="2:7" x14ac:dyDescent="0.25">
      <c r="B954844" s="264"/>
      <c r="C954844" s="264"/>
      <c r="D954844" s="264"/>
      <c r="E954844" s="264"/>
      <c r="F954844" s="264"/>
      <c r="G954844" s="371"/>
    </row>
    <row r="954845" spans="2:7" x14ac:dyDescent="0.25">
      <c r="B954845" s="264"/>
      <c r="C954845" s="264"/>
      <c r="D954845" s="264"/>
      <c r="E954845" s="264"/>
      <c r="F954845" s="264"/>
      <c r="G954845" s="371"/>
    </row>
    <row r="954846" spans="2:7" x14ac:dyDescent="0.25">
      <c r="B954846" s="264"/>
      <c r="C954846" s="264"/>
      <c r="D954846" s="264"/>
      <c r="E954846" s="264"/>
      <c r="F954846" s="264"/>
      <c r="G954846" s="371"/>
    </row>
    <row r="954847" spans="2:7" x14ac:dyDescent="0.25">
      <c r="B954847" s="264"/>
      <c r="C954847" s="264"/>
      <c r="D954847" s="264"/>
      <c r="E954847" s="264"/>
      <c r="F954847" s="264"/>
      <c r="G954847" s="371"/>
    </row>
    <row r="954963" spans="2:7" x14ac:dyDescent="0.25">
      <c r="B954963" s="264"/>
      <c r="C954963" s="264"/>
      <c r="D954963" s="264"/>
      <c r="E954963" s="264"/>
      <c r="F954963" s="264"/>
      <c r="G954963" s="371"/>
    </row>
    <row r="954964" spans="2:7" x14ac:dyDescent="0.25">
      <c r="B954964" s="264"/>
      <c r="C954964" s="264"/>
      <c r="D954964" s="264"/>
      <c r="E954964" s="264"/>
      <c r="F954964" s="264"/>
      <c r="G954964" s="371"/>
    </row>
    <row r="954965" spans="2:7" x14ac:dyDescent="0.25">
      <c r="B954965" s="264"/>
      <c r="C954965" s="264"/>
      <c r="D954965" s="264"/>
      <c r="E954965" s="264"/>
      <c r="F954965" s="264"/>
      <c r="G954965" s="371"/>
    </row>
    <row r="954966" spans="2:7" x14ac:dyDescent="0.25">
      <c r="B954966" s="264"/>
      <c r="C954966" s="264"/>
      <c r="D954966" s="264"/>
      <c r="E954966" s="264"/>
      <c r="F954966" s="264"/>
      <c r="G954966" s="371"/>
    </row>
    <row r="954967" spans="2:7" x14ac:dyDescent="0.25">
      <c r="B954967" s="264"/>
      <c r="C954967" s="264"/>
      <c r="D954967" s="264"/>
      <c r="E954967" s="264"/>
      <c r="F954967" s="264"/>
      <c r="G954967" s="371"/>
    </row>
    <row r="955083" spans="2:7" x14ac:dyDescent="0.25">
      <c r="B955083" s="264"/>
      <c r="C955083" s="264"/>
      <c r="D955083" s="264"/>
      <c r="E955083" s="264"/>
      <c r="F955083" s="264"/>
      <c r="G955083" s="371"/>
    </row>
    <row r="955084" spans="2:7" x14ac:dyDescent="0.25">
      <c r="B955084" s="264"/>
      <c r="C955084" s="264"/>
      <c r="D955084" s="264"/>
      <c r="E955084" s="264"/>
      <c r="F955084" s="264"/>
      <c r="G955084" s="371"/>
    </row>
    <row r="955085" spans="2:7" x14ac:dyDescent="0.25">
      <c r="B955085" s="264"/>
      <c r="C955085" s="264"/>
      <c r="D955085" s="264"/>
      <c r="E955085" s="264"/>
      <c r="F955085" s="264"/>
      <c r="G955085" s="371"/>
    </row>
    <row r="955086" spans="2:7" x14ac:dyDescent="0.25">
      <c r="B955086" s="264"/>
      <c r="C955086" s="264"/>
      <c r="D955086" s="264"/>
      <c r="E955086" s="264"/>
      <c r="F955086" s="264"/>
      <c r="G955086" s="371"/>
    </row>
    <row r="955087" spans="2:7" x14ac:dyDescent="0.25">
      <c r="B955087" s="264"/>
      <c r="C955087" s="264"/>
      <c r="D955087" s="264"/>
      <c r="E955087" s="264"/>
      <c r="F955087" s="264"/>
      <c r="G955087" s="371"/>
    </row>
    <row r="955203" spans="2:7" x14ac:dyDescent="0.25">
      <c r="B955203" s="264"/>
      <c r="C955203" s="264"/>
      <c r="D955203" s="264"/>
      <c r="E955203" s="264"/>
      <c r="F955203" s="264"/>
      <c r="G955203" s="371"/>
    </row>
    <row r="955204" spans="2:7" x14ac:dyDescent="0.25">
      <c r="B955204" s="264"/>
      <c r="C955204" s="264"/>
      <c r="D955204" s="264"/>
      <c r="E955204" s="264"/>
      <c r="F955204" s="264"/>
      <c r="G955204" s="371"/>
    </row>
    <row r="955205" spans="2:7" x14ac:dyDescent="0.25">
      <c r="B955205" s="264"/>
      <c r="C955205" s="264"/>
      <c r="D955205" s="264"/>
      <c r="E955205" s="264"/>
      <c r="F955205" s="264"/>
      <c r="G955205" s="371"/>
    </row>
    <row r="955206" spans="2:7" x14ac:dyDescent="0.25">
      <c r="B955206" s="264"/>
      <c r="C955206" s="264"/>
      <c r="D955206" s="264"/>
      <c r="E955206" s="264"/>
      <c r="F955206" s="264"/>
      <c r="G955206" s="371"/>
    </row>
    <row r="955207" spans="2:7" x14ac:dyDescent="0.25">
      <c r="B955207" s="264"/>
      <c r="C955207" s="264"/>
      <c r="D955207" s="264"/>
      <c r="E955207" s="264"/>
      <c r="F955207" s="264"/>
      <c r="G955207" s="371"/>
    </row>
    <row r="955323" spans="2:7" x14ac:dyDescent="0.25">
      <c r="B955323" s="264"/>
      <c r="C955323" s="264"/>
      <c r="D955323" s="264"/>
      <c r="E955323" s="264"/>
      <c r="F955323" s="264"/>
      <c r="G955323" s="371"/>
    </row>
    <row r="955324" spans="2:7" x14ac:dyDescent="0.25">
      <c r="B955324" s="264"/>
      <c r="C955324" s="264"/>
      <c r="D955324" s="264"/>
      <c r="E955324" s="264"/>
      <c r="F955324" s="264"/>
      <c r="G955324" s="371"/>
    </row>
    <row r="955325" spans="2:7" x14ac:dyDescent="0.25">
      <c r="B955325" s="264"/>
      <c r="C955325" s="264"/>
      <c r="D955325" s="264"/>
      <c r="E955325" s="264"/>
      <c r="F955325" s="264"/>
      <c r="G955325" s="371"/>
    </row>
    <row r="955326" spans="2:7" x14ac:dyDescent="0.25">
      <c r="B955326" s="264"/>
      <c r="C955326" s="264"/>
      <c r="D955326" s="264"/>
      <c r="E955326" s="264"/>
      <c r="F955326" s="264"/>
      <c r="G955326" s="371"/>
    </row>
    <row r="955327" spans="2:7" x14ac:dyDescent="0.25">
      <c r="B955327" s="264"/>
      <c r="C955327" s="264"/>
      <c r="D955327" s="264"/>
      <c r="E955327" s="264"/>
      <c r="F955327" s="264"/>
      <c r="G955327" s="371"/>
    </row>
    <row r="955443" spans="2:7" x14ac:dyDescent="0.25">
      <c r="B955443" s="264"/>
      <c r="C955443" s="264"/>
      <c r="D955443" s="264"/>
      <c r="E955443" s="264"/>
      <c r="F955443" s="264"/>
      <c r="G955443" s="371"/>
    </row>
    <row r="955444" spans="2:7" x14ac:dyDescent="0.25">
      <c r="B955444" s="264"/>
      <c r="C955444" s="264"/>
      <c r="D955444" s="264"/>
      <c r="E955444" s="264"/>
      <c r="F955444" s="264"/>
      <c r="G955444" s="371"/>
    </row>
    <row r="955445" spans="2:7" x14ac:dyDescent="0.25">
      <c r="B955445" s="264"/>
      <c r="C955445" s="264"/>
      <c r="D955445" s="264"/>
      <c r="E955445" s="264"/>
      <c r="F955445" s="264"/>
      <c r="G955445" s="371"/>
    </row>
    <row r="955446" spans="2:7" x14ac:dyDescent="0.25">
      <c r="B955446" s="264"/>
      <c r="C955446" s="264"/>
      <c r="D955446" s="264"/>
      <c r="E955446" s="264"/>
      <c r="F955446" s="264"/>
      <c r="G955446" s="371"/>
    </row>
    <row r="955447" spans="2:7" x14ac:dyDescent="0.25">
      <c r="B955447" s="264"/>
      <c r="C955447" s="264"/>
      <c r="D955447" s="264"/>
      <c r="E955447" s="264"/>
      <c r="F955447" s="264"/>
      <c r="G955447" s="371"/>
    </row>
    <row r="955563" spans="2:7" x14ac:dyDescent="0.25">
      <c r="B955563" s="264"/>
      <c r="C955563" s="264"/>
      <c r="D955563" s="264"/>
      <c r="E955563" s="264"/>
      <c r="F955563" s="264"/>
      <c r="G955563" s="371"/>
    </row>
    <row r="955564" spans="2:7" x14ac:dyDescent="0.25">
      <c r="B955564" s="264"/>
      <c r="C955564" s="264"/>
      <c r="D955564" s="264"/>
      <c r="E955564" s="264"/>
      <c r="F955564" s="264"/>
      <c r="G955564" s="371"/>
    </row>
    <row r="955565" spans="2:7" x14ac:dyDescent="0.25">
      <c r="B955565" s="264"/>
      <c r="C955565" s="264"/>
      <c r="D955565" s="264"/>
      <c r="E955565" s="264"/>
      <c r="F955565" s="264"/>
      <c r="G955565" s="371"/>
    </row>
    <row r="955566" spans="2:7" x14ac:dyDescent="0.25">
      <c r="B955566" s="264"/>
      <c r="C955566" s="264"/>
      <c r="D955566" s="264"/>
      <c r="E955566" s="264"/>
      <c r="F955566" s="264"/>
      <c r="G955566" s="371"/>
    </row>
    <row r="955567" spans="2:7" x14ac:dyDescent="0.25">
      <c r="B955567" s="264"/>
      <c r="C955567" s="264"/>
      <c r="D955567" s="264"/>
      <c r="E955567" s="264"/>
      <c r="F955567" s="264"/>
      <c r="G955567" s="371"/>
    </row>
    <row r="955683" spans="2:7" x14ac:dyDescent="0.25">
      <c r="B955683" s="264"/>
      <c r="C955683" s="264"/>
      <c r="D955683" s="264"/>
      <c r="E955683" s="264"/>
      <c r="F955683" s="264"/>
      <c r="G955683" s="371"/>
    </row>
    <row r="955684" spans="2:7" x14ac:dyDescent="0.25">
      <c r="B955684" s="264"/>
      <c r="C955684" s="264"/>
      <c r="D955684" s="264"/>
      <c r="E955684" s="264"/>
      <c r="F955684" s="264"/>
      <c r="G955684" s="371"/>
    </row>
    <row r="955685" spans="2:7" x14ac:dyDescent="0.25">
      <c r="B955685" s="264"/>
      <c r="C955685" s="264"/>
      <c r="D955685" s="264"/>
      <c r="E955685" s="264"/>
      <c r="F955685" s="264"/>
      <c r="G955685" s="371"/>
    </row>
    <row r="955686" spans="2:7" x14ac:dyDescent="0.25">
      <c r="B955686" s="264"/>
      <c r="C955686" s="264"/>
      <c r="D955686" s="264"/>
      <c r="E955686" s="264"/>
      <c r="F955686" s="264"/>
      <c r="G955686" s="371"/>
    </row>
    <row r="955687" spans="2:7" x14ac:dyDescent="0.25">
      <c r="B955687" s="264"/>
      <c r="C955687" s="264"/>
      <c r="D955687" s="264"/>
      <c r="E955687" s="264"/>
      <c r="F955687" s="264"/>
      <c r="G955687" s="371"/>
    </row>
    <row r="955803" spans="2:7" x14ac:dyDescent="0.25">
      <c r="B955803" s="264"/>
      <c r="C955803" s="264"/>
      <c r="D955803" s="264"/>
      <c r="E955803" s="264"/>
      <c r="F955803" s="264"/>
      <c r="G955803" s="371"/>
    </row>
    <row r="955804" spans="2:7" x14ac:dyDescent="0.25">
      <c r="B955804" s="264"/>
      <c r="C955804" s="264"/>
      <c r="D955804" s="264"/>
      <c r="E955804" s="264"/>
      <c r="F955804" s="264"/>
      <c r="G955804" s="371"/>
    </row>
    <row r="955805" spans="2:7" x14ac:dyDescent="0.25">
      <c r="B955805" s="264"/>
      <c r="C955805" s="264"/>
      <c r="D955805" s="264"/>
      <c r="E955805" s="264"/>
      <c r="F955805" s="264"/>
      <c r="G955805" s="371"/>
    </row>
    <row r="955806" spans="2:7" x14ac:dyDescent="0.25">
      <c r="B955806" s="264"/>
      <c r="C955806" s="264"/>
      <c r="D955806" s="264"/>
      <c r="E955806" s="264"/>
      <c r="F955806" s="264"/>
      <c r="G955806" s="371"/>
    </row>
    <row r="955807" spans="2:7" x14ac:dyDescent="0.25">
      <c r="B955807" s="264"/>
      <c r="C955807" s="264"/>
      <c r="D955807" s="264"/>
      <c r="E955807" s="264"/>
      <c r="F955807" s="264"/>
      <c r="G955807" s="371"/>
    </row>
    <row r="955923" spans="2:7" x14ac:dyDescent="0.25">
      <c r="B955923" s="264"/>
      <c r="C955923" s="264"/>
      <c r="D955923" s="264"/>
      <c r="E955923" s="264"/>
      <c r="F955923" s="264"/>
      <c r="G955923" s="371"/>
    </row>
    <row r="955924" spans="2:7" x14ac:dyDescent="0.25">
      <c r="B955924" s="264"/>
      <c r="C955924" s="264"/>
      <c r="D955924" s="264"/>
      <c r="E955924" s="264"/>
      <c r="F955924" s="264"/>
      <c r="G955924" s="371"/>
    </row>
    <row r="955925" spans="2:7" x14ac:dyDescent="0.25">
      <c r="B955925" s="264"/>
      <c r="C955925" s="264"/>
      <c r="D955925" s="264"/>
      <c r="E955925" s="264"/>
      <c r="F955925" s="264"/>
      <c r="G955925" s="371"/>
    </row>
    <row r="955926" spans="2:7" x14ac:dyDescent="0.25">
      <c r="B955926" s="264"/>
      <c r="C955926" s="264"/>
      <c r="D955926" s="264"/>
      <c r="E955926" s="264"/>
      <c r="F955926" s="264"/>
      <c r="G955926" s="371"/>
    </row>
    <row r="955927" spans="2:7" x14ac:dyDescent="0.25">
      <c r="B955927" s="264"/>
      <c r="C955927" s="264"/>
      <c r="D955927" s="264"/>
      <c r="E955927" s="264"/>
      <c r="F955927" s="264"/>
      <c r="G955927" s="371"/>
    </row>
    <row r="956043" spans="2:7" x14ac:dyDescent="0.25">
      <c r="B956043" s="264"/>
      <c r="C956043" s="264"/>
      <c r="D956043" s="264"/>
      <c r="E956043" s="264"/>
      <c r="F956043" s="264"/>
      <c r="G956043" s="371"/>
    </row>
    <row r="956044" spans="2:7" x14ac:dyDescent="0.25">
      <c r="B956044" s="264"/>
      <c r="C956044" s="264"/>
      <c r="D956044" s="264"/>
      <c r="E956044" s="264"/>
      <c r="F956044" s="264"/>
      <c r="G956044" s="371"/>
    </row>
    <row r="956045" spans="2:7" x14ac:dyDescent="0.25">
      <c r="B956045" s="264"/>
      <c r="C956045" s="264"/>
      <c r="D956045" s="264"/>
      <c r="E956045" s="264"/>
      <c r="F956045" s="264"/>
      <c r="G956045" s="371"/>
    </row>
    <row r="956046" spans="2:7" x14ac:dyDescent="0.25">
      <c r="B956046" s="264"/>
      <c r="C956046" s="264"/>
      <c r="D956046" s="264"/>
      <c r="E956046" s="264"/>
      <c r="F956046" s="264"/>
      <c r="G956046" s="371"/>
    </row>
    <row r="956047" spans="2:7" x14ac:dyDescent="0.25">
      <c r="B956047" s="264"/>
      <c r="C956047" s="264"/>
      <c r="D956047" s="264"/>
      <c r="E956047" s="264"/>
      <c r="F956047" s="264"/>
      <c r="G956047" s="371"/>
    </row>
    <row r="956163" spans="2:7" x14ac:dyDescent="0.25">
      <c r="B956163" s="264"/>
      <c r="C956163" s="264"/>
      <c r="D956163" s="264"/>
      <c r="E956163" s="264"/>
      <c r="F956163" s="264"/>
      <c r="G956163" s="371"/>
    </row>
    <row r="956164" spans="2:7" x14ac:dyDescent="0.25">
      <c r="B956164" s="264"/>
      <c r="C956164" s="264"/>
      <c r="D956164" s="264"/>
      <c r="E956164" s="264"/>
      <c r="F956164" s="264"/>
      <c r="G956164" s="371"/>
    </row>
    <row r="956165" spans="2:7" x14ac:dyDescent="0.25">
      <c r="B956165" s="264"/>
      <c r="C956165" s="264"/>
      <c r="D956165" s="264"/>
      <c r="E956165" s="264"/>
      <c r="F956165" s="264"/>
      <c r="G956165" s="371"/>
    </row>
    <row r="956166" spans="2:7" x14ac:dyDescent="0.25">
      <c r="B956166" s="264"/>
      <c r="C956166" s="264"/>
      <c r="D956166" s="264"/>
      <c r="E956166" s="264"/>
      <c r="F956166" s="264"/>
      <c r="G956166" s="371"/>
    </row>
    <row r="956167" spans="2:7" x14ac:dyDescent="0.25">
      <c r="B956167" s="264"/>
      <c r="C956167" s="264"/>
      <c r="D956167" s="264"/>
      <c r="E956167" s="264"/>
      <c r="F956167" s="264"/>
      <c r="G956167" s="371"/>
    </row>
    <row r="956283" spans="2:7" x14ac:dyDescent="0.25">
      <c r="B956283" s="264"/>
      <c r="C956283" s="264"/>
      <c r="D956283" s="264"/>
      <c r="E956283" s="264"/>
      <c r="F956283" s="264"/>
      <c r="G956283" s="371"/>
    </row>
    <row r="956284" spans="2:7" x14ac:dyDescent="0.25">
      <c r="B956284" s="264"/>
      <c r="C956284" s="264"/>
      <c r="D956284" s="264"/>
      <c r="E956284" s="264"/>
      <c r="F956284" s="264"/>
      <c r="G956284" s="371"/>
    </row>
    <row r="956285" spans="2:7" x14ac:dyDescent="0.25">
      <c r="B956285" s="264"/>
      <c r="C956285" s="264"/>
      <c r="D956285" s="264"/>
      <c r="E956285" s="264"/>
      <c r="F956285" s="264"/>
      <c r="G956285" s="371"/>
    </row>
    <row r="956286" spans="2:7" x14ac:dyDescent="0.25">
      <c r="B956286" s="264"/>
      <c r="C956286" s="264"/>
      <c r="D956286" s="264"/>
      <c r="E956286" s="264"/>
      <c r="F956286" s="264"/>
      <c r="G956286" s="371"/>
    </row>
    <row r="956287" spans="2:7" x14ac:dyDescent="0.25">
      <c r="B956287" s="264"/>
      <c r="C956287" s="264"/>
      <c r="D956287" s="264"/>
      <c r="E956287" s="264"/>
      <c r="F956287" s="264"/>
      <c r="G956287" s="371"/>
    </row>
    <row r="956403" spans="2:7" x14ac:dyDescent="0.25">
      <c r="B956403" s="264"/>
      <c r="C956403" s="264"/>
      <c r="D956403" s="264"/>
      <c r="E956403" s="264"/>
      <c r="F956403" s="264"/>
      <c r="G956403" s="371"/>
    </row>
    <row r="956404" spans="2:7" x14ac:dyDescent="0.25">
      <c r="B956404" s="264"/>
      <c r="C956404" s="264"/>
      <c r="D956404" s="264"/>
      <c r="E956404" s="264"/>
      <c r="F956404" s="264"/>
      <c r="G956404" s="371"/>
    </row>
    <row r="956405" spans="2:7" x14ac:dyDescent="0.25">
      <c r="B956405" s="264"/>
      <c r="C956405" s="264"/>
      <c r="D956405" s="264"/>
      <c r="E956405" s="264"/>
      <c r="F956405" s="264"/>
      <c r="G956405" s="371"/>
    </row>
    <row r="956406" spans="2:7" x14ac:dyDescent="0.25">
      <c r="B956406" s="264"/>
      <c r="C956406" s="264"/>
      <c r="D956406" s="264"/>
      <c r="E956406" s="264"/>
      <c r="F956406" s="264"/>
      <c r="G956406" s="371"/>
    </row>
    <row r="956407" spans="2:7" x14ac:dyDescent="0.25">
      <c r="B956407" s="264"/>
      <c r="C956407" s="264"/>
      <c r="D956407" s="264"/>
      <c r="E956407" s="264"/>
      <c r="F956407" s="264"/>
      <c r="G956407" s="371"/>
    </row>
    <row r="956523" spans="2:7" x14ac:dyDescent="0.25">
      <c r="B956523" s="264"/>
      <c r="C956523" s="264"/>
      <c r="D956523" s="264"/>
      <c r="E956523" s="264"/>
      <c r="F956523" s="264"/>
      <c r="G956523" s="371"/>
    </row>
    <row r="956524" spans="2:7" x14ac:dyDescent="0.25">
      <c r="B956524" s="264"/>
      <c r="C956524" s="264"/>
      <c r="D956524" s="264"/>
      <c r="E956524" s="264"/>
      <c r="F956524" s="264"/>
      <c r="G956524" s="371"/>
    </row>
    <row r="956525" spans="2:7" x14ac:dyDescent="0.25">
      <c r="B956525" s="264"/>
      <c r="C956525" s="264"/>
      <c r="D956525" s="264"/>
      <c r="E956525" s="264"/>
      <c r="F956525" s="264"/>
      <c r="G956525" s="371"/>
    </row>
    <row r="956526" spans="2:7" x14ac:dyDescent="0.25">
      <c r="B956526" s="264"/>
      <c r="C956526" s="264"/>
      <c r="D956526" s="264"/>
      <c r="E956526" s="264"/>
      <c r="F956526" s="264"/>
      <c r="G956526" s="371"/>
    </row>
    <row r="956527" spans="2:7" x14ac:dyDescent="0.25">
      <c r="B956527" s="264"/>
      <c r="C956527" s="264"/>
      <c r="D956527" s="264"/>
      <c r="E956527" s="264"/>
      <c r="F956527" s="264"/>
      <c r="G956527" s="371"/>
    </row>
    <row r="956643" spans="2:7" x14ac:dyDescent="0.25">
      <c r="B956643" s="264"/>
      <c r="C956643" s="264"/>
      <c r="D956643" s="264"/>
      <c r="E956643" s="264"/>
      <c r="F956643" s="264"/>
      <c r="G956643" s="371"/>
    </row>
    <row r="956644" spans="2:7" x14ac:dyDescent="0.25">
      <c r="B956644" s="264"/>
      <c r="C956644" s="264"/>
      <c r="D956644" s="264"/>
      <c r="E956644" s="264"/>
      <c r="F956644" s="264"/>
      <c r="G956644" s="371"/>
    </row>
    <row r="956645" spans="2:7" x14ac:dyDescent="0.25">
      <c r="B956645" s="264"/>
      <c r="C956645" s="264"/>
      <c r="D956645" s="264"/>
      <c r="E956645" s="264"/>
      <c r="F956645" s="264"/>
      <c r="G956645" s="371"/>
    </row>
    <row r="956646" spans="2:7" x14ac:dyDescent="0.25">
      <c r="B956646" s="264"/>
      <c r="C956646" s="264"/>
      <c r="D956646" s="264"/>
      <c r="E956646" s="264"/>
      <c r="F956646" s="264"/>
      <c r="G956646" s="371"/>
    </row>
    <row r="956647" spans="2:7" x14ac:dyDescent="0.25">
      <c r="B956647" s="264"/>
      <c r="C956647" s="264"/>
      <c r="D956647" s="264"/>
      <c r="E956647" s="264"/>
      <c r="F956647" s="264"/>
      <c r="G956647" s="371"/>
    </row>
    <row r="956763" spans="2:7" x14ac:dyDescent="0.25">
      <c r="B956763" s="264"/>
      <c r="C956763" s="264"/>
      <c r="D956763" s="264"/>
      <c r="E956763" s="264"/>
      <c r="F956763" s="264"/>
      <c r="G956763" s="371"/>
    </row>
    <row r="956764" spans="2:7" x14ac:dyDescent="0.25">
      <c r="B956764" s="264"/>
      <c r="C956764" s="264"/>
      <c r="D956764" s="264"/>
      <c r="E956764" s="264"/>
      <c r="F956764" s="264"/>
      <c r="G956764" s="371"/>
    </row>
    <row r="956765" spans="2:7" x14ac:dyDescent="0.25">
      <c r="B956765" s="264"/>
      <c r="C956765" s="264"/>
      <c r="D956765" s="264"/>
      <c r="E956765" s="264"/>
      <c r="F956765" s="264"/>
      <c r="G956765" s="371"/>
    </row>
    <row r="956766" spans="2:7" x14ac:dyDescent="0.25">
      <c r="B956766" s="264"/>
      <c r="C956766" s="264"/>
      <c r="D956766" s="264"/>
      <c r="E956766" s="264"/>
      <c r="F956766" s="264"/>
      <c r="G956766" s="371"/>
    </row>
    <row r="956767" spans="2:7" x14ac:dyDescent="0.25">
      <c r="B956767" s="264"/>
      <c r="C956767" s="264"/>
      <c r="D956767" s="264"/>
      <c r="E956767" s="264"/>
      <c r="F956767" s="264"/>
      <c r="G956767" s="371"/>
    </row>
    <row r="956883" spans="2:7" x14ac:dyDescent="0.25">
      <c r="B956883" s="264"/>
      <c r="C956883" s="264"/>
      <c r="D956883" s="264"/>
      <c r="E956883" s="264"/>
      <c r="F956883" s="264"/>
      <c r="G956883" s="371"/>
    </row>
    <row r="956884" spans="2:7" x14ac:dyDescent="0.25">
      <c r="B956884" s="264"/>
      <c r="C956884" s="264"/>
      <c r="D956884" s="264"/>
      <c r="E956884" s="264"/>
      <c r="F956884" s="264"/>
      <c r="G956884" s="371"/>
    </row>
    <row r="956885" spans="2:7" x14ac:dyDescent="0.25">
      <c r="B956885" s="264"/>
      <c r="C956885" s="264"/>
      <c r="D956885" s="264"/>
      <c r="E956885" s="264"/>
      <c r="F956885" s="264"/>
      <c r="G956885" s="371"/>
    </row>
    <row r="956886" spans="2:7" x14ac:dyDescent="0.25">
      <c r="B956886" s="264"/>
      <c r="C956886" s="264"/>
      <c r="D956886" s="264"/>
      <c r="E956886" s="264"/>
      <c r="F956886" s="264"/>
      <c r="G956886" s="371"/>
    </row>
    <row r="956887" spans="2:7" x14ac:dyDescent="0.25">
      <c r="B956887" s="264"/>
      <c r="C956887" s="264"/>
      <c r="D956887" s="264"/>
      <c r="E956887" s="264"/>
      <c r="F956887" s="264"/>
      <c r="G956887" s="371"/>
    </row>
    <row r="957003" spans="2:7" x14ac:dyDescent="0.25">
      <c r="B957003" s="264"/>
      <c r="C957003" s="264"/>
      <c r="D957003" s="264"/>
      <c r="E957003" s="264"/>
      <c r="F957003" s="264"/>
      <c r="G957003" s="371"/>
    </row>
    <row r="957004" spans="2:7" x14ac:dyDescent="0.25">
      <c r="B957004" s="264"/>
      <c r="C957004" s="264"/>
      <c r="D957004" s="264"/>
      <c r="E957004" s="264"/>
      <c r="F957004" s="264"/>
      <c r="G957004" s="371"/>
    </row>
    <row r="957005" spans="2:7" x14ac:dyDescent="0.25">
      <c r="B957005" s="264"/>
      <c r="C957005" s="264"/>
      <c r="D957005" s="264"/>
      <c r="E957005" s="264"/>
      <c r="F957005" s="264"/>
      <c r="G957005" s="371"/>
    </row>
    <row r="957006" spans="2:7" x14ac:dyDescent="0.25">
      <c r="B957006" s="264"/>
      <c r="C957006" s="264"/>
      <c r="D957006" s="264"/>
      <c r="E957006" s="264"/>
      <c r="F957006" s="264"/>
      <c r="G957006" s="371"/>
    </row>
    <row r="957007" spans="2:7" x14ac:dyDescent="0.25">
      <c r="B957007" s="264"/>
      <c r="C957007" s="264"/>
      <c r="D957007" s="264"/>
      <c r="E957007" s="264"/>
      <c r="F957007" s="264"/>
      <c r="G957007" s="371"/>
    </row>
    <row r="957123" spans="2:7" x14ac:dyDescent="0.25">
      <c r="B957123" s="264"/>
      <c r="C957123" s="264"/>
      <c r="D957123" s="264"/>
      <c r="E957123" s="264"/>
      <c r="F957123" s="264"/>
      <c r="G957123" s="371"/>
    </row>
    <row r="957124" spans="2:7" x14ac:dyDescent="0.25">
      <c r="B957124" s="264"/>
      <c r="C957124" s="264"/>
      <c r="D957124" s="264"/>
      <c r="E957124" s="264"/>
      <c r="F957124" s="264"/>
      <c r="G957124" s="371"/>
    </row>
    <row r="957125" spans="2:7" x14ac:dyDescent="0.25">
      <c r="B957125" s="264"/>
      <c r="C957125" s="264"/>
      <c r="D957125" s="264"/>
      <c r="E957125" s="264"/>
      <c r="F957125" s="264"/>
      <c r="G957125" s="371"/>
    </row>
    <row r="957126" spans="2:7" x14ac:dyDescent="0.25">
      <c r="B957126" s="264"/>
      <c r="C957126" s="264"/>
      <c r="D957126" s="264"/>
      <c r="E957126" s="264"/>
      <c r="F957126" s="264"/>
      <c r="G957126" s="371"/>
    </row>
    <row r="957127" spans="2:7" x14ac:dyDescent="0.25">
      <c r="B957127" s="264"/>
      <c r="C957127" s="264"/>
      <c r="D957127" s="264"/>
      <c r="E957127" s="264"/>
      <c r="F957127" s="264"/>
      <c r="G957127" s="371"/>
    </row>
    <row r="957243" spans="2:7" x14ac:dyDescent="0.25">
      <c r="B957243" s="264"/>
      <c r="C957243" s="264"/>
      <c r="D957243" s="264"/>
      <c r="E957243" s="264"/>
      <c r="F957243" s="264"/>
      <c r="G957243" s="371"/>
    </row>
    <row r="957244" spans="2:7" x14ac:dyDescent="0.25">
      <c r="B957244" s="264"/>
      <c r="C957244" s="264"/>
      <c r="D957244" s="264"/>
      <c r="E957244" s="264"/>
      <c r="F957244" s="264"/>
      <c r="G957244" s="371"/>
    </row>
    <row r="957245" spans="2:7" x14ac:dyDescent="0.25">
      <c r="B957245" s="264"/>
      <c r="C957245" s="264"/>
      <c r="D957245" s="264"/>
      <c r="E957245" s="264"/>
      <c r="F957245" s="264"/>
      <c r="G957245" s="371"/>
    </row>
    <row r="957246" spans="2:7" x14ac:dyDescent="0.25">
      <c r="B957246" s="264"/>
      <c r="C957246" s="264"/>
      <c r="D957246" s="264"/>
      <c r="E957246" s="264"/>
      <c r="F957246" s="264"/>
      <c r="G957246" s="371"/>
    </row>
    <row r="957247" spans="2:7" x14ac:dyDescent="0.25">
      <c r="B957247" s="264"/>
      <c r="C957247" s="264"/>
      <c r="D957247" s="264"/>
      <c r="E957247" s="264"/>
      <c r="F957247" s="264"/>
      <c r="G957247" s="371"/>
    </row>
    <row r="957363" spans="2:7" x14ac:dyDescent="0.25">
      <c r="B957363" s="264"/>
      <c r="C957363" s="264"/>
      <c r="D957363" s="264"/>
      <c r="E957363" s="264"/>
      <c r="F957363" s="264"/>
      <c r="G957363" s="371"/>
    </row>
    <row r="957364" spans="2:7" x14ac:dyDescent="0.25">
      <c r="B957364" s="264"/>
      <c r="C957364" s="264"/>
      <c r="D957364" s="264"/>
      <c r="E957364" s="264"/>
      <c r="F957364" s="264"/>
      <c r="G957364" s="371"/>
    </row>
    <row r="957365" spans="2:7" x14ac:dyDescent="0.25">
      <c r="B957365" s="264"/>
      <c r="C957365" s="264"/>
      <c r="D957365" s="264"/>
      <c r="E957365" s="264"/>
      <c r="F957365" s="264"/>
      <c r="G957365" s="371"/>
    </row>
    <row r="957366" spans="2:7" x14ac:dyDescent="0.25">
      <c r="B957366" s="264"/>
      <c r="C957366" s="264"/>
      <c r="D957366" s="264"/>
      <c r="E957366" s="264"/>
      <c r="F957366" s="264"/>
      <c r="G957366" s="371"/>
    </row>
    <row r="957367" spans="2:7" x14ac:dyDescent="0.25">
      <c r="B957367" s="264"/>
      <c r="C957367" s="264"/>
      <c r="D957367" s="264"/>
      <c r="E957367" s="264"/>
      <c r="F957367" s="264"/>
      <c r="G957367" s="371"/>
    </row>
    <row r="957483" spans="2:7" x14ac:dyDescent="0.25">
      <c r="B957483" s="264"/>
      <c r="C957483" s="264"/>
      <c r="D957483" s="264"/>
      <c r="E957483" s="264"/>
      <c r="F957483" s="264"/>
      <c r="G957483" s="371"/>
    </row>
    <row r="957484" spans="2:7" x14ac:dyDescent="0.25">
      <c r="B957484" s="264"/>
      <c r="C957484" s="264"/>
      <c r="D957484" s="264"/>
      <c r="E957484" s="264"/>
      <c r="F957484" s="264"/>
      <c r="G957484" s="371"/>
    </row>
    <row r="957485" spans="2:7" x14ac:dyDescent="0.25">
      <c r="B957485" s="264"/>
      <c r="C957485" s="264"/>
      <c r="D957485" s="264"/>
      <c r="E957485" s="264"/>
      <c r="F957485" s="264"/>
      <c r="G957485" s="371"/>
    </row>
    <row r="957486" spans="2:7" x14ac:dyDescent="0.25">
      <c r="B957486" s="264"/>
      <c r="C957486" s="264"/>
      <c r="D957486" s="264"/>
      <c r="E957486" s="264"/>
      <c r="F957486" s="264"/>
      <c r="G957486" s="371"/>
    </row>
    <row r="957487" spans="2:7" x14ac:dyDescent="0.25">
      <c r="B957487" s="264"/>
      <c r="C957487" s="264"/>
      <c r="D957487" s="264"/>
      <c r="E957487" s="264"/>
      <c r="F957487" s="264"/>
      <c r="G957487" s="371"/>
    </row>
    <row r="957603" spans="2:7" x14ac:dyDescent="0.25">
      <c r="B957603" s="264"/>
      <c r="C957603" s="264"/>
      <c r="D957603" s="264"/>
      <c r="E957603" s="264"/>
      <c r="F957603" s="264"/>
      <c r="G957603" s="371"/>
    </row>
    <row r="957604" spans="2:7" x14ac:dyDescent="0.25">
      <c r="B957604" s="264"/>
      <c r="C957604" s="264"/>
      <c r="D957604" s="264"/>
      <c r="E957604" s="264"/>
      <c r="F957604" s="264"/>
      <c r="G957604" s="371"/>
    </row>
    <row r="957605" spans="2:7" x14ac:dyDescent="0.25">
      <c r="B957605" s="264"/>
      <c r="C957605" s="264"/>
      <c r="D957605" s="264"/>
      <c r="E957605" s="264"/>
      <c r="F957605" s="264"/>
      <c r="G957605" s="371"/>
    </row>
    <row r="957606" spans="2:7" x14ac:dyDescent="0.25">
      <c r="B957606" s="264"/>
      <c r="C957606" s="264"/>
      <c r="D957606" s="264"/>
      <c r="E957606" s="264"/>
      <c r="F957606" s="264"/>
      <c r="G957606" s="371"/>
    </row>
    <row r="957607" spans="2:7" x14ac:dyDescent="0.25">
      <c r="B957607" s="264"/>
      <c r="C957607" s="264"/>
      <c r="D957607" s="264"/>
      <c r="E957607" s="264"/>
      <c r="F957607" s="264"/>
      <c r="G957607" s="371"/>
    </row>
    <row r="957723" spans="2:7" x14ac:dyDescent="0.25">
      <c r="B957723" s="264"/>
      <c r="C957723" s="264"/>
      <c r="D957723" s="264"/>
      <c r="E957723" s="264"/>
      <c r="F957723" s="264"/>
      <c r="G957723" s="371"/>
    </row>
    <row r="957724" spans="2:7" x14ac:dyDescent="0.25">
      <c r="B957724" s="264"/>
      <c r="C957724" s="264"/>
      <c r="D957724" s="264"/>
      <c r="E957724" s="264"/>
      <c r="F957724" s="264"/>
      <c r="G957724" s="371"/>
    </row>
    <row r="957725" spans="2:7" x14ac:dyDescent="0.25">
      <c r="B957725" s="264"/>
      <c r="C957725" s="264"/>
      <c r="D957725" s="264"/>
      <c r="E957725" s="264"/>
      <c r="F957725" s="264"/>
      <c r="G957725" s="371"/>
    </row>
    <row r="957726" spans="2:7" x14ac:dyDescent="0.25">
      <c r="B957726" s="264"/>
      <c r="C957726" s="264"/>
      <c r="D957726" s="264"/>
      <c r="E957726" s="264"/>
      <c r="F957726" s="264"/>
      <c r="G957726" s="371"/>
    </row>
    <row r="957727" spans="2:7" x14ac:dyDescent="0.25">
      <c r="B957727" s="264"/>
      <c r="C957727" s="264"/>
      <c r="D957727" s="264"/>
      <c r="E957727" s="264"/>
      <c r="F957727" s="264"/>
      <c r="G957727" s="371"/>
    </row>
    <row r="957843" spans="2:7" x14ac:dyDescent="0.25">
      <c r="B957843" s="264"/>
      <c r="C957843" s="264"/>
      <c r="D957843" s="264"/>
      <c r="E957843" s="264"/>
      <c r="F957843" s="264"/>
      <c r="G957843" s="371"/>
    </row>
    <row r="957844" spans="2:7" x14ac:dyDescent="0.25">
      <c r="B957844" s="264"/>
      <c r="C957844" s="264"/>
      <c r="D957844" s="264"/>
      <c r="E957844" s="264"/>
      <c r="F957844" s="264"/>
      <c r="G957844" s="371"/>
    </row>
    <row r="957845" spans="2:7" x14ac:dyDescent="0.25">
      <c r="B957845" s="264"/>
      <c r="C957845" s="264"/>
      <c r="D957845" s="264"/>
      <c r="E957845" s="264"/>
      <c r="F957845" s="264"/>
      <c r="G957845" s="371"/>
    </row>
    <row r="957846" spans="2:7" x14ac:dyDescent="0.25">
      <c r="B957846" s="264"/>
      <c r="C957846" s="264"/>
      <c r="D957846" s="264"/>
      <c r="E957846" s="264"/>
      <c r="F957846" s="264"/>
      <c r="G957846" s="371"/>
    </row>
    <row r="957847" spans="2:7" x14ac:dyDescent="0.25">
      <c r="B957847" s="264"/>
      <c r="C957847" s="264"/>
      <c r="D957847" s="264"/>
      <c r="E957847" s="264"/>
      <c r="F957847" s="264"/>
      <c r="G957847" s="371"/>
    </row>
    <row r="957963" spans="2:7" x14ac:dyDescent="0.25">
      <c r="B957963" s="264"/>
      <c r="C957963" s="264"/>
      <c r="D957963" s="264"/>
      <c r="E957963" s="264"/>
      <c r="F957963" s="264"/>
      <c r="G957963" s="371"/>
    </row>
    <row r="957964" spans="2:7" x14ac:dyDescent="0.25">
      <c r="B957964" s="264"/>
      <c r="C957964" s="264"/>
      <c r="D957964" s="264"/>
      <c r="E957964" s="264"/>
      <c r="F957964" s="264"/>
      <c r="G957964" s="371"/>
    </row>
    <row r="957965" spans="2:7" x14ac:dyDescent="0.25">
      <c r="B957965" s="264"/>
      <c r="C957965" s="264"/>
      <c r="D957965" s="264"/>
      <c r="E957965" s="264"/>
      <c r="F957965" s="264"/>
      <c r="G957965" s="371"/>
    </row>
    <row r="957966" spans="2:7" x14ac:dyDescent="0.25">
      <c r="B957966" s="264"/>
      <c r="C957966" s="264"/>
      <c r="D957966" s="264"/>
      <c r="E957966" s="264"/>
      <c r="F957966" s="264"/>
      <c r="G957966" s="371"/>
    </row>
    <row r="957967" spans="2:7" x14ac:dyDescent="0.25">
      <c r="B957967" s="264"/>
      <c r="C957967" s="264"/>
      <c r="D957967" s="264"/>
      <c r="E957967" s="264"/>
      <c r="F957967" s="264"/>
      <c r="G957967" s="371"/>
    </row>
    <row r="958083" spans="2:7" x14ac:dyDescent="0.25">
      <c r="B958083" s="264"/>
      <c r="C958083" s="264"/>
      <c r="D958083" s="264"/>
      <c r="E958083" s="264"/>
      <c r="F958083" s="264"/>
      <c r="G958083" s="371"/>
    </row>
    <row r="958084" spans="2:7" x14ac:dyDescent="0.25">
      <c r="B958084" s="264"/>
      <c r="C958084" s="264"/>
      <c r="D958084" s="264"/>
      <c r="E958084" s="264"/>
      <c r="F958084" s="264"/>
      <c r="G958084" s="371"/>
    </row>
    <row r="958085" spans="2:7" x14ac:dyDescent="0.25">
      <c r="B958085" s="264"/>
      <c r="C958085" s="264"/>
      <c r="D958085" s="264"/>
      <c r="E958085" s="264"/>
      <c r="F958085" s="264"/>
      <c r="G958085" s="371"/>
    </row>
    <row r="958086" spans="2:7" x14ac:dyDescent="0.25">
      <c r="B958086" s="264"/>
      <c r="C958086" s="264"/>
      <c r="D958086" s="264"/>
      <c r="E958086" s="264"/>
      <c r="F958086" s="264"/>
      <c r="G958086" s="371"/>
    </row>
    <row r="958087" spans="2:7" x14ac:dyDescent="0.25">
      <c r="B958087" s="264"/>
      <c r="C958087" s="264"/>
      <c r="D958087" s="264"/>
      <c r="E958087" s="264"/>
      <c r="F958087" s="264"/>
      <c r="G958087" s="371"/>
    </row>
    <row r="958203" spans="2:7" x14ac:dyDescent="0.25">
      <c r="B958203" s="264"/>
      <c r="C958203" s="264"/>
      <c r="D958203" s="264"/>
      <c r="E958203" s="264"/>
      <c r="F958203" s="264"/>
      <c r="G958203" s="371"/>
    </row>
    <row r="958204" spans="2:7" x14ac:dyDescent="0.25">
      <c r="B958204" s="264"/>
      <c r="C958204" s="264"/>
      <c r="D958204" s="264"/>
      <c r="E958204" s="264"/>
      <c r="F958204" s="264"/>
      <c r="G958204" s="371"/>
    </row>
    <row r="958205" spans="2:7" x14ac:dyDescent="0.25">
      <c r="B958205" s="264"/>
      <c r="C958205" s="264"/>
      <c r="D958205" s="264"/>
      <c r="E958205" s="264"/>
      <c r="F958205" s="264"/>
      <c r="G958205" s="371"/>
    </row>
    <row r="958206" spans="2:7" x14ac:dyDescent="0.25">
      <c r="B958206" s="264"/>
      <c r="C958206" s="264"/>
      <c r="D958206" s="264"/>
      <c r="E958206" s="264"/>
      <c r="F958206" s="264"/>
      <c r="G958206" s="371"/>
    </row>
    <row r="958207" spans="2:7" x14ac:dyDescent="0.25">
      <c r="B958207" s="264"/>
      <c r="C958207" s="264"/>
      <c r="D958207" s="264"/>
      <c r="E958207" s="264"/>
      <c r="F958207" s="264"/>
      <c r="G958207" s="371"/>
    </row>
    <row r="958323" spans="2:7" x14ac:dyDescent="0.25">
      <c r="B958323" s="264"/>
      <c r="C958323" s="264"/>
      <c r="D958323" s="264"/>
      <c r="E958323" s="264"/>
      <c r="F958323" s="264"/>
      <c r="G958323" s="371"/>
    </row>
    <row r="958324" spans="2:7" x14ac:dyDescent="0.25">
      <c r="B958324" s="264"/>
      <c r="C958324" s="264"/>
      <c r="D958324" s="264"/>
      <c r="E958324" s="264"/>
      <c r="F958324" s="264"/>
      <c r="G958324" s="371"/>
    </row>
    <row r="958325" spans="2:7" x14ac:dyDescent="0.25">
      <c r="B958325" s="264"/>
      <c r="C958325" s="264"/>
      <c r="D958325" s="264"/>
      <c r="E958325" s="264"/>
      <c r="F958325" s="264"/>
      <c r="G958325" s="371"/>
    </row>
    <row r="958326" spans="2:7" x14ac:dyDescent="0.25">
      <c r="B958326" s="264"/>
      <c r="C958326" s="264"/>
      <c r="D958326" s="264"/>
      <c r="E958326" s="264"/>
      <c r="F958326" s="264"/>
      <c r="G958326" s="371"/>
    </row>
    <row r="958327" spans="2:7" x14ac:dyDescent="0.25">
      <c r="B958327" s="264"/>
      <c r="C958327" s="264"/>
      <c r="D958327" s="264"/>
      <c r="E958327" s="264"/>
      <c r="F958327" s="264"/>
      <c r="G958327" s="371"/>
    </row>
    <row r="958443" spans="2:7" x14ac:dyDescent="0.25">
      <c r="B958443" s="264"/>
      <c r="C958443" s="264"/>
      <c r="D958443" s="264"/>
      <c r="E958443" s="264"/>
      <c r="F958443" s="264"/>
      <c r="G958443" s="371"/>
    </row>
    <row r="958444" spans="2:7" x14ac:dyDescent="0.25">
      <c r="B958444" s="264"/>
      <c r="C958444" s="264"/>
      <c r="D958444" s="264"/>
      <c r="E958444" s="264"/>
      <c r="F958444" s="264"/>
      <c r="G958444" s="371"/>
    </row>
    <row r="958445" spans="2:7" x14ac:dyDescent="0.25">
      <c r="B958445" s="264"/>
      <c r="C958445" s="264"/>
      <c r="D958445" s="264"/>
      <c r="E958445" s="264"/>
      <c r="F958445" s="264"/>
      <c r="G958445" s="371"/>
    </row>
    <row r="958446" spans="2:7" x14ac:dyDescent="0.25">
      <c r="B958446" s="264"/>
      <c r="C958446" s="264"/>
      <c r="D958446" s="264"/>
      <c r="E958446" s="264"/>
      <c r="F958446" s="264"/>
      <c r="G958446" s="371"/>
    </row>
    <row r="958447" spans="2:7" x14ac:dyDescent="0.25">
      <c r="B958447" s="264"/>
      <c r="C958447" s="264"/>
      <c r="D958447" s="264"/>
      <c r="E958447" s="264"/>
      <c r="F958447" s="264"/>
      <c r="G958447" s="371"/>
    </row>
    <row r="958563" spans="2:7" x14ac:dyDescent="0.25">
      <c r="B958563" s="264"/>
      <c r="C958563" s="264"/>
      <c r="D958563" s="264"/>
      <c r="E958563" s="264"/>
      <c r="F958563" s="264"/>
      <c r="G958563" s="371"/>
    </row>
    <row r="958564" spans="2:7" x14ac:dyDescent="0.25">
      <c r="B958564" s="264"/>
      <c r="C958564" s="264"/>
      <c r="D958564" s="264"/>
      <c r="E958564" s="264"/>
      <c r="F958564" s="264"/>
      <c r="G958564" s="371"/>
    </row>
    <row r="958565" spans="2:7" x14ac:dyDescent="0.25">
      <c r="B958565" s="264"/>
      <c r="C958565" s="264"/>
      <c r="D958565" s="264"/>
      <c r="E958565" s="264"/>
      <c r="F958565" s="264"/>
      <c r="G958565" s="371"/>
    </row>
    <row r="958566" spans="2:7" x14ac:dyDescent="0.25">
      <c r="B958566" s="264"/>
      <c r="C958566" s="264"/>
      <c r="D958566" s="264"/>
      <c r="E958566" s="264"/>
      <c r="F958566" s="264"/>
      <c r="G958566" s="371"/>
    </row>
    <row r="958567" spans="2:7" x14ac:dyDescent="0.25">
      <c r="B958567" s="264"/>
      <c r="C958567" s="264"/>
      <c r="D958567" s="264"/>
      <c r="E958567" s="264"/>
      <c r="F958567" s="264"/>
      <c r="G958567" s="371"/>
    </row>
    <row r="958683" spans="2:7" x14ac:dyDescent="0.25">
      <c r="B958683" s="264"/>
      <c r="C958683" s="264"/>
      <c r="D958683" s="264"/>
      <c r="E958683" s="264"/>
      <c r="F958683" s="264"/>
      <c r="G958683" s="371"/>
    </row>
    <row r="958684" spans="2:7" x14ac:dyDescent="0.25">
      <c r="B958684" s="264"/>
      <c r="C958684" s="264"/>
      <c r="D958684" s="264"/>
      <c r="E958684" s="264"/>
      <c r="F958684" s="264"/>
      <c r="G958684" s="371"/>
    </row>
    <row r="958685" spans="2:7" x14ac:dyDescent="0.25">
      <c r="B958685" s="264"/>
      <c r="C958685" s="264"/>
      <c r="D958685" s="264"/>
      <c r="E958685" s="264"/>
      <c r="F958685" s="264"/>
      <c r="G958685" s="371"/>
    </row>
    <row r="958686" spans="2:7" x14ac:dyDescent="0.25">
      <c r="B958686" s="264"/>
      <c r="C958686" s="264"/>
      <c r="D958686" s="264"/>
      <c r="E958686" s="264"/>
      <c r="F958686" s="264"/>
      <c r="G958686" s="371"/>
    </row>
    <row r="958687" spans="2:7" x14ac:dyDescent="0.25">
      <c r="B958687" s="264"/>
      <c r="C958687" s="264"/>
      <c r="D958687" s="264"/>
      <c r="E958687" s="264"/>
      <c r="F958687" s="264"/>
      <c r="G958687" s="371"/>
    </row>
    <row r="958803" spans="2:7" x14ac:dyDescent="0.25">
      <c r="B958803" s="264"/>
      <c r="C958803" s="264"/>
      <c r="D958803" s="264"/>
      <c r="E958803" s="264"/>
      <c r="F958803" s="264"/>
      <c r="G958803" s="371"/>
    </row>
    <row r="958804" spans="2:7" x14ac:dyDescent="0.25">
      <c r="B958804" s="264"/>
      <c r="C958804" s="264"/>
      <c r="D958804" s="264"/>
      <c r="E958804" s="264"/>
      <c r="F958804" s="264"/>
      <c r="G958804" s="371"/>
    </row>
    <row r="958805" spans="2:7" x14ac:dyDescent="0.25">
      <c r="B958805" s="264"/>
      <c r="C958805" s="264"/>
      <c r="D958805" s="264"/>
      <c r="E958805" s="264"/>
      <c r="F958805" s="264"/>
      <c r="G958805" s="371"/>
    </row>
    <row r="958806" spans="2:7" x14ac:dyDescent="0.25">
      <c r="B958806" s="264"/>
      <c r="C958806" s="264"/>
      <c r="D958806" s="264"/>
      <c r="E958806" s="264"/>
      <c r="F958806" s="264"/>
      <c r="G958806" s="371"/>
    </row>
    <row r="958807" spans="2:7" x14ac:dyDescent="0.25">
      <c r="B958807" s="264"/>
      <c r="C958807" s="264"/>
      <c r="D958807" s="264"/>
      <c r="E958807" s="264"/>
      <c r="F958807" s="264"/>
      <c r="G958807" s="371"/>
    </row>
    <row r="958923" spans="2:7" x14ac:dyDescent="0.25">
      <c r="B958923" s="264"/>
      <c r="C958923" s="264"/>
      <c r="D958923" s="264"/>
      <c r="E958923" s="264"/>
      <c r="F958923" s="264"/>
      <c r="G958923" s="371"/>
    </row>
    <row r="958924" spans="2:7" x14ac:dyDescent="0.25">
      <c r="B958924" s="264"/>
      <c r="C958924" s="264"/>
      <c r="D958924" s="264"/>
      <c r="E958924" s="264"/>
      <c r="F958924" s="264"/>
      <c r="G958924" s="371"/>
    </row>
    <row r="958925" spans="2:7" x14ac:dyDescent="0.25">
      <c r="B958925" s="264"/>
      <c r="C958925" s="264"/>
      <c r="D958925" s="264"/>
      <c r="E958925" s="264"/>
      <c r="F958925" s="264"/>
      <c r="G958925" s="371"/>
    </row>
    <row r="958926" spans="2:7" x14ac:dyDescent="0.25">
      <c r="B958926" s="264"/>
      <c r="C958926" s="264"/>
      <c r="D958926" s="264"/>
      <c r="E958926" s="264"/>
      <c r="F958926" s="264"/>
      <c r="G958926" s="371"/>
    </row>
    <row r="958927" spans="2:7" x14ac:dyDescent="0.25">
      <c r="B958927" s="264"/>
      <c r="C958927" s="264"/>
      <c r="D958927" s="264"/>
      <c r="E958927" s="264"/>
      <c r="F958927" s="264"/>
      <c r="G958927" s="371"/>
    </row>
    <row r="959043" spans="2:7" x14ac:dyDescent="0.25">
      <c r="B959043" s="264"/>
      <c r="C959043" s="264"/>
      <c r="D959043" s="264"/>
      <c r="E959043" s="264"/>
      <c r="F959043" s="264"/>
      <c r="G959043" s="371"/>
    </row>
    <row r="959044" spans="2:7" x14ac:dyDescent="0.25">
      <c r="B959044" s="264"/>
      <c r="C959044" s="264"/>
      <c r="D959044" s="264"/>
      <c r="E959044" s="264"/>
      <c r="F959044" s="264"/>
      <c r="G959044" s="371"/>
    </row>
    <row r="959045" spans="2:7" x14ac:dyDescent="0.25">
      <c r="B959045" s="264"/>
      <c r="C959045" s="264"/>
      <c r="D959045" s="264"/>
      <c r="E959045" s="264"/>
      <c r="F959045" s="264"/>
      <c r="G959045" s="371"/>
    </row>
    <row r="959046" spans="2:7" x14ac:dyDescent="0.25">
      <c r="B959046" s="264"/>
      <c r="C959046" s="264"/>
      <c r="D959046" s="264"/>
      <c r="E959046" s="264"/>
      <c r="F959046" s="264"/>
      <c r="G959046" s="371"/>
    </row>
    <row r="959047" spans="2:7" x14ac:dyDescent="0.25">
      <c r="B959047" s="264"/>
      <c r="C959047" s="264"/>
      <c r="D959047" s="264"/>
      <c r="E959047" s="264"/>
      <c r="F959047" s="264"/>
      <c r="G959047" s="371"/>
    </row>
    <row r="959163" spans="2:7" x14ac:dyDescent="0.25">
      <c r="B959163" s="264"/>
      <c r="C959163" s="264"/>
      <c r="D959163" s="264"/>
      <c r="E959163" s="264"/>
      <c r="F959163" s="264"/>
      <c r="G959163" s="371"/>
    </row>
    <row r="959164" spans="2:7" x14ac:dyDescent="0.25">
      <c r="B959164" s="264"/>
      <c r="C959164" s="264"/>
      <c r="D959164" s="264"/>
      <c r="E959164" s="264"/>
      <c r="F959164" s="264"/>
      <c r="G959164" s="371"/>
    </row>
    <row r="959165" spans="2:7" x14ac:dyDescent="0.25">
      <c r="B959165" s="264"/>
      <c r="C959165" s="264"/>
      <c r="D959165" s="264"/>
      <c r="E959165" s="264"/>
      <c r="F959165" s="264"/>
      <c r="G959165" s="371"/>
    </row>
    <row r="959166" spans="2:7" x14ac:dyDescent="0.25">
      <c r="B959166" s="264"/>
      <c r="C959166" s="264"/>
      <c r="D959166" s="264"/>
      <c r="E959166" s="264"/>
      <c r="F959166" s="264"/>
      <c r="G959166" s="371"/>
    </row>
    <row r="959167" spans="2:7" x14ac:dyDescent="0.25">
      <c r="B959167" s="264"/>
      <c r="C959167" s="264"/>
      <c r="D959167" s="264"/>
      <c r="E959167" s="264"/>
      <c r="F959167" s="264"/>
      <c r="G959167" s="371"/>
    </row>
    <row r="959283" spans="2:7" x14ac:dyDescent="0.25">
      <c r="B959283" s="264"/>
      <c r="C959283" s="264"/>
      <c r="D959283" s="264"/>
      <c r="E959283" s="264"/>
      <c r="F959283" s="264"/>
      <c r="G959283" s="371"/>
    </row>
    <row r="959284" spans="2:7" x14ac:dyDescent="0.25">
      <c r="B959284" s="264"/>
      <c r="C959284" s="264"/>
      <c r="D959284" s="264"/>
      <c r="E959284" s="264"/>
      <c r="F959284" s="264"/>
      <c r="G959284" s="371"/>
    </row>
    <row r="959285" spans="2:7" x14ac:dyDescent="0.25">
      <c r="B959285" s="264"/>
      <c r="C959285" s="264"/>
      <c r="D959285" s="264"/>
      <c r="E959285" s="264"/>
      <c r="F959285" s="264"/>
      <c r="G959285" s="371"/>
    </row>
    <row r="959286" spans="2:7" x14ac:dyDescent="0.25">
      <c r="B959286" s="264"/>
      <c r="C959286" s="264"/>
      <c r="D959286" s="264"/>
      <c r="E959286" s="264"/>
      <c r="F959286" s="264"/>
      <c r="G959286" s="371"/>
    </row>
    <row r="959287" spans="2:7" x14ac:dyDescent="0.25">
      <c r="B959287" s="264"/>
      <c r="C959287" s="264"/>
      <c r="D959287" s="264"/>
      <c r="E959287" s="264"/>
      <c r="F959287" s="264"/>
      <c r="G959287" s="371"/>
    </row>
    <row r="959403" spans="2:7" x14ac:dyDescent="0.25">
      <c r="B959403" s="264"/>
      <c r="C959403" s="264"/>
      <c r="D959403" s="264"/>
      <c r="E959403" s="264"/>
      <c r="F959403" s="264"/>
      <c r="G959403" s="371"/>
    </row>
    <row r="959404" spans="2:7" x14ac:dyDescent="0.25">
      <c r="B959404" s="264"/>
      <c r="C959404" s="264"/>
      <c r="D959404" s="264"/>
      <c r="E959404" s="264"/>
      <c r="F959404" s="264"/>
      <c r="G959404" s="371"/>
    </row>
    <row r="959405" spans="2:7" x14ac:dyDescent="0.25">
      <c r="B959405" s="264"/>
      <c r="C959405" s="264"/>
      <c r="D959405" s="264"/>
      <c r="E959405" s="264"/>
      <c r="F959405" s="264"/>
      <c r="G959405" s="371"/>
    </row>
    <row r="959406" spans="2:7" x14ac:dyDescent="0.25">
      <c r="B959406" s="264"/>
      <c r="C959406" s="264"/>
      <c r="D959406" s="264"/>
      <c r="E959406" s="264"/>
      <c r="F959406" s="264"/>
      <c r="G959406" s="371"/>
    </row>
    <row r="959407" spans="2:7" x14ac:dyDescent="0.25">
      <c r="B959407" s="264"/>
      <c r="C959407" s="264"/>
      <c r="D959407" s="264"/>
      <c r="E959407" s="264"/>
      <c r="F959407" s="264"/>
      <c r="G959407" s="371"/>
    </row>
    <row r="959523" spans="2:7" x14ac:dyDescent="0.25">
      <c r="B959523" s="264"/>
      <c r="C959523" s="264"/>
      <c r="D959523" s="264"/>
      <c r="E959523" s="264"/>
      <c r="F959523" s="264"/>
      <c r="G959523" s="371"/>
    </row>
    <row r="959524" spans="2:7" x14ac:dyDescent="0.25">
      <c r="B959524" s="264"/>
      <c r="C959524" s="264"/>
      <c r="D959524" s="264"/>
      <c r="E959524" s="264"/>
      <c r="F959524" s="264"/>
      <c r="G959524" s="371"/>
    </row>
    <row r="959525" spans="2:7" x14ac:dyDescent="0.25">
      <c r="B959525" s="264"/>
      <c r="C959525" s="264"/>
      <c r="D959525" s="264"/>
      <c r="E959525" s="264"/>
      <c r="F959525" s="264"/>
      <c r="G959525" s="371"/>
    </row>
    <row r="959526" spans="2:7" x14ac:dyDescent="0.25">
      <c r="B959526" s="264"/>
      <c r="C959526" s="264"/>
      <c r="D959526" s="264"/>
      <c r="E959526" s="264"/>
      <c r="F959526" s="264"/>
      <c r="G959526" s="371"/>
    </row>
    <row r="959527" spans="2:7" x14ac:dyDescent="0.25">
      <c r="B959527" s="264"/>
      <c r="C959527" s="264"/>
      <c r="D959527" s="264"/>
      <c r="E959527" s="264"/>
      <c r="F959527" s="264"/>
      <c r="G959527" s="371"/>
    </row>
    <row r="959643" spans="2:7" x14ac:dyDescent="0.25">
      <c r="B959643" s="264"/>
      <c r="C959643" s="264"/>
      <c r="D959643" s="264"/>
      <c r="E959643" s="264"/>
      <c r="F959643" s="264"/>
      <c r="G959643" s="371"/>
    </row>
    <row r="959644" spans="2:7" x14ac:dyDescent="0.25">
      <c r="B959644" s="264"/>
      <c r="C959644" s="264"/>
      <c r="D959644" s="264"/>
      <c r="E959644" s="264"/>
      <c r="F959644" s="264"/>
      <c r="G959644" s="371"/>
    </row>
    <row r="959645" spans="2:7" x14ac:dyDescent="0.25">
      <c r="B959645" s="264"/>
      <c r="C959645" s="264"/>
      <c r="D959645" s="264"/>
      <c r="E959645" s="264"/>
      <c r="F959645" s="264"/>
      <c r="G959645" s="371"/>
    </row>
    <row r="959646" spans="2:7" x14ac:dyDescent="0.25">
      <c r="B959646" s="264"/>
      <c r="C959646" s="264"/>
      <c r="D959646" s="264"/>
      <c r="E959646" s="264"/>
      <c r="F959646" s="264"/>
      <c r="G959646" s="371"/>
    </row>
    <row r="959647" spans="2:7" x14ac:dyDescent="0.25">
      <c r="B959647" s="264"/>
      <c r="C959647" s="264"/>
      <c r="D959647" s="264"/>
      <c r="E959647" s="264"/>
      <c r="F959647" s="264"/>
      <c r="G959647" s="371"/>
    </row>
    <row r="959763" spans="2:7" x14ac:dyDescent="0.25">
      <c r="B959763" s="264"/>
      <c r="C959763" s="264"/>
      <c r="D959763" s="264"/>
      <c r="E959763" s="264"/>
      <c r="F959763" s="264"/>
      <c r="G959763" s="371"/>
    </row>
    <row r="959764" spans="2:7" x14ac:dyDescent="0.25">
      <c r="B959764" s="264"/>
      <c r="C959764" s="264"/>
      <c r="D959764" s="264"/>
      <c r="E959764" s="264"/>
      <c r="F959764" s="264"/>
      <c r="G959764" s="371"/>
    </row>
    <row r="959765" spans="2:7" x14ac:dyDescent="0.25">
      <c r="B959765" s="264"/>
      <c r="C959765" s="264"/>
      <c r="D959765" s="264"/>
      <c r="E959765" s="264"/>
      <c r="F959765" s="264"/>
      <c r="G959765" s="371"/>
    </row>
    <row r="959766" spans="2:7" x14ac:dyDescent="0.25">
      <c r="B959766" s="264"/>
      <c r="C959766" s="264"/>
      <c r="D959766" s="264"/>
      <c r="E959766" s="264"/>
      <c r="F959766" s="264"/>
      <c r="G959766" s="371"/>
    </row>
    <row r="959767" spans="2:7" x14ac:dyDescent="0.25">
      <c r="B959767" s="264"/>
      <c r="C959767" s="264"/>
      <c r="D959767" s="264"/>
      <c r="E959767" s="264"/>
      <c r="F959767" s="264"/>
      <c r="G959767" s="371"/>
    </row>
    <row r="959883" spans="2:7" x14ac:dyDescent="0.25">
      <c r="B959883" s="264"/>
      <c r="C959883" s="264"/>
      <c r="D959883" s="264"/>
      <c r="E959883" s="264"/>
      <c r="F959883" s="264"/>
      <c r="G959883" s="371"/>
    </row>
    <row r="959884" spans="2:7" x14ac:dyDescent="0.25">
      <c r="B959884" s="264"/>
      <c r="C959884" s="264"/>
      <c r="D959884" s="264"/>
      <c r="E959884" s="264"/>
      <c r="F959884" s="264"/>
      <c r="G959884" s="371"/>
    </row>
    <row r="959885" spans="2:7" x14ac:dyDescent="0.25">
      <c r="B959885" s="264"/>
      <c r="C959885" s="264"/>
      <c r="D959885" s="264"/>
      <c r="E959885" s="264"/>
      <c r="F959885" s="264"/>
      <c r="G959885" s="371"/>
    </row>
    <row r="959886" spans="2:7" x14ac:dyDescent="0.25">
      <c r="B959886" s="264"/>
      <c r="C959886" s="264"/>
      <c r="D959886" s="264"/>
      <c r="E959886" s="264"/>
      <c r="F959886" s="264"/>
      <c r="G959886" s="371"/>
    </row>
    <row r="959887" spans="2:7" x14ac:dyDescent="0.25">
      <c r="B959887" s="264"/>
      <c r="C959887" s="264"/>
      <c r="D959887" s="264"/>
      <c r="E959887" s="264"/>
      <c r="F959887" s="264"/>
      <c r="G959887" s="371"/>
    </row>
    <row r="960003" spans="2:7" x14ac:dyDescent="0.25">
      <c r="B960003" s="264"/>
      <c r="C960003" s="264"/>
      <c r="D960003" s="264"/>
      <c r="E960003" s="264"/>
      <c r="F960003" s="264"/>
      <c r="G960003" s="371"/>
    </row>
    <row r="960004" spans="2:7" x14ac:dyDescent="0.25">
      <c r="B960004" s="264"/>
      <c r="C960004" s="264"/>
      <c r="D960004" s="264"/>
      <c r="E960004" s="264"/>
      <c r="F960004" s="264"/>
      <c r="G960004" s="371"/>
    </row>
    <row r="960005" spans="2:7" x14ac:dyDescent="0.25">
      <c r="B960005" s="264"/>
      <c r="C960005" s="264"/>
      <c r="D960005" s="264"/>
      <c r="E960005" s="264"/>
      <c r="F960005" s="264"/>
      <c r="G960005" s="371"/>
    </row>
    <row r="960006" spans="2:7" x14ac:dyDescent="0.25">
      <c r="B960006" s="264"/>
      <c r="C960006" s="264"/>
      <c r="D960006" s="264"/>
      <c r="E960006" s="264"/>
      <c r="F960006" s="264"/>
      <c r="G960006" s="371"/>
    </row>
    <row r="960007" spans="2:7" x14ac:dyDescent="0.25">
      <c r="B960007" s="264"/>
      <c r="C960007" s="264"/>
      <c r="D960007" s="264"/>
      <c r="E960007" s="264"/>
      <c r="F960007" s="264"/>
      <c r="G960007" s="371"/>
    </row>
    <row r="960123" spans="2:7" x14ac:dyDescent="0.25">
      <c r="B960123" s="264"/>
      <c r="C960123" s="264"/>
      <c r="D960123" s="264"/>
      <c r="E960123" s="264"/>
      <c r="F960123" s="264"/>
      <c r="G960123" s="371"/>
    </row>
    <row r="960124" spans="2:7" x14ac:dyDescent="0.25">
      <c r="B960124" s="264"/>
      <c r="C960124" s="264"/>
      <c r="D960124" s="264"/>
      <c r="E960124" s="264"/>
      <c r="F960124" s="264"/>
      <c r="G960124" s="371"/>
    </row>
    <row r="960125" spans="2:7" x14ac:dyDescent="0.25">
      <c r="B960125" s="264"/>
      <c r="C960125" s="264"/>
      <c r="D960125" s="264"/>
      <c r="E960125" s="264"/>
      <c r="F960125" s="264"/>
      <c r="G960125" s="371"/>
    </row>
    <row r="960126" spans="2:7" x14ac:dyDescent="0.25">
      <c r="B960126" s="264"/>
      <c r="C960126" s="264"/>
      <c r="D960126" s="264"/>
      <c r="E960126" s="264"/>
      <c r="F960126" s="264"/>
      <c r="G960126" s="371"/>
    </row>
    <row r="960127" spans="2:7" x14ac:dyDescent="0.25">
      <c r="B960127" s="264"/>
      <c r="C960127" s="264"/>
      <c r="D960127" s="264"/>
      <c r="E960127" s="264"/>
      <c r="F960127" s="264"/>
      <c r="G960127" s="371"/>
    </row>
    <row r="960243" spans="2:7" x14ac:dyDescent="0.25">
      <c r="B960243" s="264"/>
      <c r="C960243" s="264"/>
      <c r="D960243" s="264"/>
      <c r="E960243" s="264"/>
      <c r="F960243" s="264"/>
      <c r="G960243" s="371"/>
    </row>
    <row r="960244" spans="2:7" x14ac:dyDescent="0.25">
      <c r="B960244" s="264"/>
      <c r="C960244" s="264"/>
      <c r="D960244" s="264"/>
      <c r="E960244" s="264"/>
      <c r="F960244" s="264"/>
      <c r="G960244" s="371"/>
    </row>
    <row r="960245" spans="2:7" x14ac:dyDescent="0.25">
      <c r="B960245" s="264"/>
      <c r="C960245" s="264"/>
      <c r="D960245" s="264"/>
      <c r="E960245" s="264"/>
      <c r="F960245" s="264"/>
      <c r="G960245" s="371"/>
    </row>
    <row r="960246" spans="2:7" x14ac:dyDescent="0.25">
      <c r="B960246" s="264"/>
      <c r="C960246" s="264"/>
      <c r="D960246" s="264"/>
      <c r="E960246" s="264"/>
      <c r="F960246" s="264"/>
      <c r="G960246" s="371"/>
    </row>
    <row r="960247" spans="2:7" x14ac:dyDescent="0.25">
      <c r="B960247" s="264"/>
      <c r="C960247" s="264"/>
      <c r="D960247" s="264"/>
      <c r="E960247" s="264"/>
      <c r="F960247" s="264"/>
      <c r="G960247" s="371"/>
    </row>
    <row r="960363" spans="2:7" x14ac:dyDescent="0.25">
      <c r="B960363" s="264"/>
      <c r="C960363" s="264"/>
      <c r="D960363" s="264"/>
      <c r="E960363" s="264"/>
      <c r="F960363" s="264"/>
      <c r="G960363" s="371"/>
    </row>
    <row r="960364" spans="2:7" x14ac:dyDescent="0.25">
      <c r="B960364" s="264"/>
      <c r="C960364" s="264"/>
      <c r="D960364" s="264"/>
      <c r="E960364" s="264"/>
      <c r="F960364" s="264"/>
      <c r="G960364" s="371"/>
    </row>
    <row r="960365" spans="2:7" x14ac:dyDescent="0.25">
      <c r="B960365" s="264"/>
      <c r="C960365" s="264"/>
      <c r="D960365" s="264"/>
      <c r="E960365" s="264"/>
      <c r="F960365" s="264"/>
      <c r="G960365" s="371"/>
    </row>
    <row r="960366" spans="2:7" x14ac:dyDescent="0.25">
      <c r="B960366" s="264"/>
      <c r="C960366" s="264"/>
      <c r="D960366" s="264"/>
      <c r="E960366" s="264"/>
      <c r="F960366" s="264"/>
      <c r="G960366" s="371"/>
    </row>
    <row r="960367" spans="2:7" x14ac:dyDescent="0.25">
      <c r="B960367" s="264"/>
      <c r="C960367" s="264"/>
      <c r="D960367" s="264"/>
      <c r="E960367" s="264"/>
      <c r="F960367" s="264"/>
      <c r="G960367" s="371"/>
    </row>
    <row r="960483" spans="2:7" x14ac:dyDescent="0.25">
      <c r="B960483" s="264"/>
      <c r="C960483" s="264"/>
      <c r="D960483" s="264"/>
      <c r="E960483" s="264"/>
      <c r="F960483" s="264"/>
      <c r="G960483" s="371"/>
    </row>
    <row r="960484" spans="2:7" x14ac:dyDescent="0.25">
      <c r="B960484" s="264"/>
      <c r="C960484" s="264"/>
      <c r="D960484" s="264"/>
      <c r="E960484" s="264"/>
      <c r="F960484" s="264"/>
      <c r="G960484" s="371"/>
    </row>
    <row r="960485" spans="2:7" x14ac:dyDescent="0.25">
      <c r="B960485" s="264"/>
      <c r="C960485" s="264"/>
      <c r="D960485" s="264"/>
      <c r="E960485" s="264"/>
      <c r="F960485" s="264"/>
      <c r="G960485" s="371"/>
    </row>
    <row r="960486" spans="2:7" x14ac:dyDescent="0.25">
      <c r="B960486" s="264"/>
      <c r="C960486" s="264"/>
      <c r="D960486" s="264"/>
      <c r="E960486" s="264"/>
      <c r="F960486" s="264"/>
      <c r="G960486" s="371"/>
    </row>
    <row r="960487" spans="2:7" x14ac:dyDescent="0.25">
      <c r="B960487" s="264"/>
      <c r="C960487" s="264"/>
      <c r="D960487" s="264"/>
      <c r="E960487" s="264"/>
      <c r="F960487" s="264"/>
      <c r="G960487" s="371"/>
    </row>
    <row r="960603" spans="2:7" x14ac:dyDescent="0.25">
      <c r="B960603" s="264"/>
      <c r="C960603" s="264"/>
      <c r="D960603" s="264"/>
      <c r="E960603" s="264"/>
      <c r="F960603" s="264"/>
      <c r="G960603" s="371"/>
    </row>
    <row r="960604" spans="2:7" x14ac:dyDescent="0.25">
      <c r="B960604" s="264"/>
      <c r="C960604" s="264"/>
      <c r="D960604" s="264"/>
      <c r="E960604" s="264"/>
      <c r="F960604" s="264"/>
      <c r="G960604" s="371"/>
    </row>
    <row r="960605" spans="2:7" x14ac:dyDescent="0.25">
      <c r="B960605" s="264"/>
      <c r="C960605" s="264"/>
      <c r="D960605" s="264"/>
      <c r="E960605" s="264"/>
      <c r="F960605" s="264"/>
      <c r="G960605" s="371"/>
    </row>
    <row r="960606" spans="2:7" x14ac:dyDescent="0.25">
      <c r="B960606" s="264"/>
      <c r="C960606" s="264"/>
      <c r="D960606" s="264"/>
      <c r="E960606" s="264"/>
      <c r="F960606" s="264"/>
      <c r="G960606" s="371"/>
    </row>
    <row r="960607" spans="2:7" x14ac:dyDescent="0.25">
      <c r="B960607" s="264"/>
      <c r="C960607" s="264"/>
      <c r="D960607" s="264"/>
      <c r="E960607" s="264"/>
      <c r="F960607" s="264"/>
      <c r="G960607" s="371"/>
    </row>
    <row r="960723" spans="2:7" x14ac:dyDescent="0.25">
      <c r="B960723" s="264"/>
      <c r="C960723" s="264"/>
      <c r="D960723" s="264"/>
      <c r="E960723" s="264"/>
      <c r="F960723" s="264"/>
      <c r="G960723" s="371"/>
    </row>
    <row r="960724" spans="2:7" x14ac:dyDescent="0.25">
      <c r="B960724" s="264"/>
      <c r="C960724" s="264"/>
      <c r="D960724" s="264"/>
      <c r="E960724" s="264"/>
      <c r="F960724" s="264"/>
      <c r="G960724" s="371"/>
    </row>
    <row r="960725" spans="2:7" x14ac:dyDescent="0.25">
      <c r="B960725" s="264"/>
      <c r="C960725" s="264"/>
      <c r="D960725" s="264"/>
      <c r="E960725" s="264"/>
      <c r="F960725" s="264"/>
      <c r="G960725" s="371"/>
    </row>
    <row r="960726" spans="2:7" x14ac:dyDescent="0.25">
      <c r="B960726" s="264"/>
      <c r="C960726" s="264"/>
      <c r="D960726" s="264"/>
      <c r="E960726" s="264"/>
      <c r="F960726" s="264"/>
      <c r="G960726" s="371"/>
    </row>
    <row r="960727" spans="2:7" x14ac:dyDescent="0.25">
      <c r="B960727" s="264"/>
      <c r="C960727" s="264"/>
      <c r="D960727" s="264"/>
      <c r="E960727" s="264"/>
      <c r="F960727" s="264"/>
      <c r="G960727" s="371"/>
    </row>
    <row r="960843" spans="2:7" x14ac:dyDescent="0.25">
      <c r="B960843" s="264"/>
      <c r="C960843" s="264"/>
      <c r="D960843" s="264"/>
      <c r="E960843" s="264"/>
      <c r="F960843" s="264"/>
      <c r="G960843" s="371"/>
    </row>
    <row r="960844" spans="2:7" x14ac:dyDescent="0.25">
      <c r="B960844" s="264"/>
      <c r="C960844" s="264"/>
      <c r="D960844" s="264"/>
      <c r="E960844" s="264"/>
      <c r="F960844" s="264"/>
      <c r="G960844" s="371"/>
    </row>
    <row r="960845" spans="2:7" x14ac:dyDescent="0.25">
      <c r="B960845" s="264"/>
      <c r="C960845" s="264"/>
      <c r="D960845" s="264"/>
      <c r="E960845" s="264"/>
      <c r="F960845" s="264"/>
      <c r="G960845" s="371"/>
    </row>
    <row r="960846" spans="2:7" x14ac:dyDescent="0.25">
      <c r="B960846" s="264"/>
      <c r="C960846" s="264"/>
      <c r="D960846" s="264"/>
      <c r="E960846" s="264"/>
      <c r="F960846" s="264"/>
      <c r="G960846" s="371"/>
    </row>
    <row r="960847" spans="2:7" x14ac:dyDescent="0.25">
      <c r="B960847" s="264"/>
      <c r="C960847" s="264"/>
      <c r="D960847" s="264"/>
      <c r="E960847" s="264"/>
      <c r="F960847" s="264"/>
      <c r="G960847" s="371"/>
    </row>
    <row r="960963" spans="2:7" x14ac:dyDescent="0.25">
      <c r="B960963" s="264"/>
      <c r="C960963" s="264"/>
      <c r="D960963" s="264"/>
      <c r="E960963" s="264"/>
      <c r="F960963" s="264"/>
      <c r="G960963" s="371"/>
    </row>
    <row r="960964" spans="2:7" x14ac:dyDescent="0.25">
      <c r="B960964" s="264"/>
      <c r="C960964" s="264"/>
      <c r="D960964" s="264"/>
      <c r="E960964" s="264"/>
      <c r="F960964" s="264"/>
      <c r="G960964" s="371"/>
    </row>
    <row r="960965" spans="2:7" x14ac:dyDescent="0.25">
      <c r="B960965" s="264"/>
      <c r="C960965" s="264"/>
      <c r="D960965" s="264"/>
      <c r="E960965" s="264"/>
      <c r="F960965" s="264"/>
      <c r="G960965" s="371"/>
    </row>
    <row r="960966" spans="2:7" x14ac:dyDescent="0.25">
      <c r="B960966" s="264"/>
      <c r="C960966" s="264"/>
      <c r="D960966" s="264"/>
      <c r="E960966" s="264"/>
      <c r="F960966" s="264"/>
      <c r="G960966" s="371"/>
    </row>
    <row r="960967" spans="2:7" x14ac:dyDescent="0.25">
      <c r="B960967" s="264"/>
      <c r="C960967" s="264"/>
      <c r="D960967" s="264"/>
      <c r="E960967" s="264"/>
      <c r="F960967" s="264"/>
      <c r="G960967" s="371"/>
    </row>
    <row r="961083" spans="2:7" x14ac:dyDescent="0.25">
      <c r="B961083" s="264"/>
      <c r="C961083" s="264"/>
      <c r="D961083" s="264"/>
      <c r="E961083" s="264"/>
      <c r="F961083" s="264"/>
      <c r="G961083" s="371"/>
    </row>
    <row r="961084" spans="2:7" x14ac:dyDescent="0.25">
      <c r="B961084" s="264"/>
      <c r="C961084" s="264"/>
      <c r="D961084" s="264"/>
      <c r="E961084" s="264"/>
      <c r="F961084" s="264"/>
      <c r="G961084" s="371"/>
    </row>
    <row r="961085" spans="2:7" x14ac:dyDescent="0.25">
      <c r="B961085" s="264"/>
      <c r="C961085" s="264"/>
      <c r="D961085" s="264"/>
      <c r="E961085" s="264"/>
      <c r="F961085" s="264"/>
      <c r="G961085" s="371"/>
    </row>
    <row r="961086" spans="2:7" x14ac:dyDescent="0.25">
      <c r="B961086" s="264"/>
      <c r="C961086" s="264"/>
      <c r="D961086" s="264"/>
      <c r="E961086" s="264"/>
      <c r="F961086" s="264"/>
      <c r="G961086" s="371"/>
    </row>
    <row r="961087" spans="2:7" x14ac:dyDescent="0.25">
      <c r="B961087" s="264"/>
      <c r="C961087" s="264"/>
      <c r="D961087" s="264"/>
      <c r="E961087" s="264"/>
      <c r="F961087" s="264"/>
      <c r="G961087" s="371"/>
    </row>
    <row r="961203" spans="2:7" x14ac:dyDescent="0.25">
      <c r="B961203" s="264"/>
      <c r="C961203" s="264"/>
      <c r="D961203" s="264"/>
      <c r="E961203" s="264"/>
      <c r="F961203" s="264"/>
      <c r="G961203" s="371"/>
    </row>
    <row r="961204" spans="2:7" x14ac:dyDescent="0.25">
      <c r="B961204" s="264"/>
      <c r="C961204" s="264"/>
      <c r="D961204" s="264"/>
      <c r="E961204" s="264"/>
      <c r="F961204" s="264"/>
      <c r="G961204" s="371"/>
    </row>
    <row r="961205" spans="2:7" x14ac:dyDescent="0.25">
      <c r="B961205" s="264"/>
      <c r="C961205" s="264"/>
      <c r="D961205" s="264"/>
      <c r="E961205" s="264"/>
      <c r="F961205" s="264"/>
      <c r="G961205" s="371"/>
    </row>
    <row r="961206" spans="2:7" x14ac:dyDescent="0.25">
      <c r="B961206" s="264"/>
      <c r="C961206" s="264"/>
      <c r="D961206" s="264"/>
      <c r="E961206" s="264"/>
      <c r="F961206" s="264"/>
      <c r="G961206" s="371"/>
    </row>
    <row r="961207" spans="2:7" x14ac:dyDescent="0.25">
      <c r="B961207" s="264"/>
      <c r="C961207" s="264"/>
      <c r="D961207" s="264"/>
      <c r="E961207" s="264"/>
      <c r="F961207" s="264"/>
      <c r="G961207" s="371"/>
    </row>
    <row r="961323" spans="2:7" x14ac:dyDescent="0.25">
      <c r="B961323" s="264"/>
      <c r="C961323" s="264"/>
      <c r="D961323" s="264"/>
      <c r="E961323" s="264"/>
      <c r="F961323" s="264"/>
      <c r="G961323" s="371"/>
    </row>
    <row r="961324" spans="2:7" x14ac:dyDescent="0.25">
      <c r="B961324" s="264"/>
      <c r="C961324" s="264"/>
      <c r="D961324" s="264"/>
      <c r="E961324" s="264"/>
      <c r="F961324" s="264"/>
      <c r="G961324" s="371"/>
    </row>
    <row r="961325" spans="2:7" x14ac:dyDescent="0.25">
      <c r="B961325" s="264"/>
      <c r="C961325" s="264"/>
      <c r="D961325" s="264"/>
      <c r="E961325" s="264"/>
      <c r="F961325" s="264"/>
      <c r="G961325" s="371"/>
    </row>
    <row r="961326" spans="2:7" x14ac:dyDescent="0.25">
      <c r="B961326" s="264"/>
      <c r="C961326" s="264"/>
      <c r="D961326" s="264"/>
      <c r="E961326" s="264"/>
      <c r="F961326" s="264"/>
      <c r="G961326" s="371"/>
    </row>
    <row r="961327" spans="2:7" x14ac:dyDescent="0.25">
      <c r="B961327" s="264"/>
      <c r="C961327" s="264"/>
      <c r="D961327" s="264"/>
      <c r="E961327" s="264"/>
      <c r="F961327" s="264"/>
      <c r="G961327" s="371"/>
    </row>
    <row r="961443" spans="2:7" x14ac:dyDescent="0.25">
      <c r="B961443" s="264"/>
      <c r="C961443" s="264"/>
      <c r="D961443" s="264"/>
      <c r="E961443" s="264"/>
      <c r="F961443" s="264"/>
      <c r="G961443" s="371"/>
    </row>
    <row r="961444" spans="2:7" x14ac:dyDescent="0.25">
      <c r="B961444" s="264"/>
      <c r="C961444" s="264"/>
      <c r="D961444" s="264"/>
      <c r="E961444" s="264"/>
      <c r="F961444" s="264"/>
      <c r="G961444" s="371"/>
    </row>
    <row r="961445" spans="2:7" x14ac:dyDescent="0.25">
      <c r="B961445" s="264"/>
      <c r="C961445" s="264"/>
      <c r="D961445" s="264"/>
      <c r="E961445" s="264"/>
      <c r="F961445" s="264"/>
      <c r="G961445" s="371"/>
    </row>
    <row r="961446" spans="2:7" x14ac:dyDescent="0.25">
      <c r="B961446" s="264"/>
      <c r="C961446" s="264"/>
      <c r="D961446" s="264"/>
      <c r="E961446" s="264"/>
      <c r="F961446" s="264"/>
      <c r="G961446" s="371"/>
    </row>
    <row r="961447" spans="2:7" x14ac:dyDescent="0.25">
      <c r="B961447" s="264"/>
      <c r="C961447" s="264"/>
      <c r="D961447" s="264"/>
      <c r="E961447" s="264"/>
      <c r="F961447" s="264"/>
      <c r="G961447" s="371"/>
    </row>
    <row r="961563" spans="2:7" x14ac:dyDescent="0.25">
      <c r="B961563" s="264"/>
      <c r="C961563" s="264"/>
      <c r="D961563" s="264"/>
      <c r="E961563" s="264"/>
      <c r="F961563" s="264"/>
      <c r="G961563" s="371"/>
    </row>
    <row r="961564" spans="2:7" x14ac:dyDescent="0.25">
      <c r="B961564" s="264"/>
      <c r="C961564" s="264"/>
      <c r="D961564" s="264"/>
      <c r="E961564" s="264"/>
      <c r="F961564" s="264"/>
      <c r="G961564" s="371"/>
    </row>
    <row r="961565" spans="2:7" x14ac:dyDescent="0.25">
      <c r="B961565" s="264"/>
      <c r="C961565" s="264"/>
      <c r="D961565" s="264"/>
      <c r="E961565" s="264"/>
      <c r="F961565" s="264"/>
      <c r="G961565" s="371"/>
    </row>
    <row r="961566" spans="2:7" x14ac:dyDescent="0.25">
      <c r="B961566" s="264"/>
      <c r="C961566" s="264"/>
      <c r="D961566" s="264"/>
      <c r="E961566" s="264"/>
      <c r="F961566" s="264"/>
      <c r="G961566" s="371"/>
    </row>
    <row r="961567" spans="2:7" x14ac:dyDescent="0.25">
      <c r="B961567" s="264"/>
      <c r="C961567" s="264"/>
      <c r="D961567" s="264"/>
      <c r="E961567" s="264"/>
      <c r="F961567" s="264"/>
      <c r="G961567" s="371"/>
    </row>
    <row r="961683" spans="2:7" x14ac:dyDescent="0.25">
      <c r="B961683" s="264"/>
      <c r="C961683" s="264"/>
      <c r="D961683" s="264"/>
      <c r="E961683" s="264"/>
      <c r="F961683" s="264"/>
      <c r="G961683" s="371"/>
    </row>
    <row r="961684" spans="2:7" x14ac:dyDescent="0.25">
      <c r="B961684" s="264"/>
      <c r="C961684" s="264"/>
      <c r="D961684" s="264"/>
      <c r="E961684" s="264"/>
      <c r="F961684" s="264"/>
      <c r="G961684" s="371"/>
    </row>
    <row r="961685" spans="2:7" x14ac:dyDescent="0.25">
      <c r="B961685" s="264"/>
      <c r="C961685" s="264"/>
      <c r="D961685" s="264"/>
      <c r="E961685" s="264"/>
      <c r="F961685" s="264"/>
      <c r="G961685" s="371"/>
    </row>
    <row r="961686" spans="2:7" x14ac:dyDescent="0.25">
      <c r="B961686" s="264"/>
      <c r="C961686" s="264"/>
      <c r="D961686" s="264"/>
      <c r="E961686" s="264"/>
      <c r="F961686" s="264"/>
      <c r="G961686" s="371"/>
    </row>
    <row r="961687" spans="2:7" x14ac:dyDescent="0.25">
      <c r="B961687" s="264"/>
      <c r="C961687" s="264"/>
      <c r="D961687" s="264"/>
      <c r="E961687" s="264"/>
      <c r="F961687" s="264"/>
      <c r="G961687" s="371"/>
    </row>
    <row r="961803" spans="2:7" x14ac:dyDescent="0.25">
      <c r="B961803" s="264"/>
      <c r="C961803" s="264"/>
      <c r="D961803" s="264"/>
      <c r="E961803" s="264"/>
      <c r="F961803" s="264"/>
      <c r="G961803" s="371"/>
    </row>
    <row r="961804" spans="2:7" x14ac:dyDescent="0.25">
      <c r="B961804" s="264"/>
      <c r="C961804" s="264"/>
      <c r="D961804" s="264"/>
      <c r="E961804" s="264"/>
      <c r="F961804" s="264"/>
      <c r="G961804" s="371"/>
    </row>
    <row r="961805" spans="2:7" x14ac:dyDescent="0.25">
      <c r="B961805" s="264"/>
      <c r="C961805" s="264"/>
      <c r="D961805" s="264"/>
      <c r="E961805" s="264"/>
      <c r="F961805" s="264"/>
      <c r="G961805" s="371"/>
    </row>
    <row r="961806" spans="2:7" x14ac:dyDescent="0.25">
      <c r="B961806" s="264"/>
      <c r="C961806" s="264"/>
      <c r="D961806" s="264"/>
      <c r="E961806" s="264"/>
      <c r="F961806" s="264"/>
      <c r="G961806" s="371"/>
    </row>
    <row r="961807" spans="2:7" x14ac:dyDescent="0.25">
      <c r="B961807" s="264"/>
      <c r="C961807" s="264"/>
      <c r="D961807" s="264"/>
      <c r="E961807" s="264"/>
      <c r="F961807" s="264"/>
      <c r="G961807" s="371"/>
    </row>
    <row r="961923" spans="2:7" x14ac:dyDescent="0.25">
      <c r="B961923" s="264"/>
      <c r="C961923" s="264"/>
      <c r="D961923" s="264"/>
      <c r="E961923" s="264"/>
      <c r="F961923" s="264"/>
      <c r="G961923" s="371"/>
    </row>
    <row r="961924" spans="2:7" x14ac:dyDescent="0.25">
      <c r="B961924" s="264"/>
      <c r="C961924" s="264"/>
      <c r="D961924" s="264"/>
      <c r="E961924" s="264"/>
      <c r="F961924" s="264"/>
      <c r="G961924" s="371"/>
    </row>
    <row r="961925" spans="2:7" x14ac:dyDescent="0.25">
      <c r="B961925" s="264"/>
      <c r="C961925" s="264"/>
      <c r="D961925" s="264"/>
      <c r="E961925" s="264"/>
      <c r="F961925" s="264"/>
      <c r="G961925" s="371"/>
    </row>
    <row r="961926" spans="2:7" x14ac:dyDescent="0.25">
      <c r="B961926" s="264"/>
      <c r="C961926" s="264"/>
      <c r="D961926" s="264"/>
      <c r="E961926" s="264"/>
      <c r="F961926" s="264"/>
      <c r="G961926" s="371"/>
    </row>
    <row r="961927" spans="2:7" x14ac:dyDescent="0.25">
      <c r="B961927" s="264"/>
      <c r="C961927" s="264"/>
      <c r="D961927" s="264"/>
      <c r="E961927" s="264"/>
      <c r="F961927" s="264"/>
      <c r="G961927" s="371"/>
    </row>
    <row r="962043" spans="2:7" x14ac:dyDescent="0.25">
      <c r="B962043" s="264"/>
      <c r="C962043" s="264"/>
      <c r="D962043" s="264"/>
      <c r="E962043" s="264"/>
      <c r="F962043" s="264"/>
      <c r="G962043" s="371"/>
    </row>
    <row r="962044" spans="2:7" x14ac:dyDescent="0.25">
      <c r="B962044" s="264"/>
      <c r="C962044" s="264"/>
      <c r="D962044" s="264"/>
      <c r="E962044" s="264"/>
      <c r="F962044" s="264"/>
      <c r="G962044" s="371"/>
    </row>
    <row r="962045" spans="2:7" x14ac:dyDescent="0.25">
      <c r="B962045" s="264"/>
      <c r="C962045" s="264"/>
      <c r="D962045" s="264"/>
      <c r="E962045" s="264"/>
      <c r="F962045" s="264"/>
      <c r="G962045" s="371"/>
    </row>
    <row r="962046" spans="2:7" x14ac:dyDescent="0.25">
      <c r="B962046" s="264"/>
      <c r="C962046" s="264"/>
      <c r="D962046" s="264"/>
      <c r="E962046" s="264"/>
      <c r="F962046" s="264"/>
      <c r="G962046" s="371"/>
    </row>
    <row r="962047" spans="2:7" x14ac:dyDescent="0.25">
      <c r="B962047" s="264"/>
      <c r="C962047" s="264"/>
      <c r="D962047" s="264"/>
      <c r="E962047" s="264"/>
      <c r="F962047" s="264"/>
      <c r="G962047" s="371"/>
    </row>
    <row r="962163" spans="2:7" x14ac:dyDescent="0.25">
      <c r="B962163" s="264"/>
      <c r="C962163" s="264"/>
      <c r="D962163" s="264"/>
      <c r="E962163" s="264"/>
      <c r="F962163" s="264"/>
      <c r="G962163" s="371"/>
    </row>
    <row r="962164" spans="2:7" x14ac:dyDescent="0.25">
      <c r="B962164" s="264"/>
      <c r="C962164" s="264"/>
      <c r="D962164" s="264"/>
      <c r="E962164" s="264"/>
      <c r="F962164" s="264"/>
      <c r="G962164" s="371"/>
    </row>
    <row r="962165" spans="2:7" x14ac:dyDescent="0.25">
      <c r="B962165" s="264"/>
      <c r="C962165" s="264"/>
      <c r="D962165" s="264"/>
      <c r="E962165" s="264"/>
      <c r="F962165" s="264"/>
      <c r="G962165" s="371"/>
    </row>
    <row r="962166" spans="2:7" x14ac:dyDescent="0.25">
      <c r="B962166" s="264"/>
      <c r="C962166" s="264"/>
      <c r="D962166" s="264"/>
      <c r="E962166" s="264"/>
      <c r="F962166" s="264"/>
      <c r="G962166" s="371"/>
    </row>
    <row r="962167" spans="2:7" x14ac:dyDescent="0.25">
      <c r="B962167" s="264"/>
      <c r="C962167" s="264"/>
      <c r="D962167" s="264"/>
      <c r="E962167" s="264"/>
      <c r="F962167" s="264"/>
      <c r="G962167" s="371"/>
    </row>
    <row r="962283" spans="2:7" x14ac:dyDescent="0.25">
      <c r="B962283" s="264"/>
      <c r="C962283" s="264"/>
      <c r="D962283" s="264"/>
      <c r="E962283" s="264"/>
      <c r="F962283" s="264"/>
      <c r="G962283" s="371"/>
    </row>
    <row r="962284" spans="2:7" x14ac:dyDescent="0.25">
      <c r="B962284" s="264"/>
      <c r="C962284" s="264"/>
      <c r="D962284" s="264"/>
      <c r="E962284" s="264"/>
      <c r="F962284" s="264"/>
      <c r="G962284" s="371"/>
    </row>
    <row r="962285" spans="2:7" x14ac:dyDescent="0.25">
      <c r="B962285" s="264"/>
      <c r="C962285" s="264"/>
      <c r="D962285" s="264"/>
      <c r="E962285" s="264"/>
      <c r="F962285" s="264"/>
      <c r="G962285" s="371"/>
    </row>
    <row r="962286" spans="2:7" x14ac:dyDescent="0.25">
      <c r="B962286" s="264"/>
      <c r="C962286" s="264"/>
      <c r="D962286" s="264"/>
      <c r="E962286" s="264"/>
      <c r="F962286" s="264"/>
      <c r="G962286" s="371"/>
    </row>
    <row r="962287" spans="2:7" x14ac:dyDescent="0.25">
      <c r="B962287" s="264"/>
      <c r="C962287" s="264"/>
      <c r="D962287" s="264"/>
      <c r="E962287" s="264"/>
      <c r="F962287" s="264"/>
      <c r="G962287" s="371"/>
    </row>
    <row r="962403" spans="2:7" x14ac:dyDescent="0.25">
      <c r="B962403" s="264"/>
      <c r="C962403" s="264"/>
      <c r="D962403" s="264"/>
      <c r="E962403" s="264"/>
      <c r="F962403" s="264"/>
      <c r="G962403" s="371"/>
    </row>
    <row r="962404" spans="2:7" x14ac:dyDescent="0.25">
      <c r="B962404" s="264"/>
      <c r="C962404" s="264"/>
      <c r="D962404" s="264"/>
      <c r="E962404" s="264"/>
      <c r="F962404" s="264"/>
      <c r="G962404" s="371"/>
    </row>
    <row r="962405" spans="2:7" x14ac:dyDescent="0.25">
      <c r="B962405" s="264"/>
      <c r="C962405" s="264"/>
      <c r="D962405" s="264"/>
      <c r="E962405" s="264"/>
      <c r="F962405" s="264"/>
      <c r="G962405" s="371"/>
    </row>
    <row r="962406" spans="2:7" x14ac:dyDescent="0.25">
      <c r="B962406" s="264"/>
      <c r="C962406" s="264"/>
      <c r="D962406" s="264"/>
      <c r="E962406" s="264"/>
      <c r="F962406" s="264"/>
      <c r="G962406" s="371"/>
    </row>
    <row r="962407" spans="2:7" x14ac:dyDescent="0.25">
      <c r="B962407" s="264"/>
      <c r="C962407" s="264"/>
      <c r="D962407" s="264"/>
      <c r="E962407" s="264"/>
      <c r="F962407" s="264"/>
      <c r="G962407" s="371"/>
    </row>
    <row r="962523" spans="2:7" x14ac:dyDescent="0.25">
      <c r="B962523" s="264"/>
      <c r="C962523" s="264"/>
      <c r="D962523" s="264"/>
      <c r="E962523" s="264"/>
      <c r="F962523" s="264"/>
      <c r="G962523" s="371"/>
    </row>
    <row r="962524" spans="2:7" x14ac:dyDescent="0.25">
      <c r="B962524" s="264"/>
      <c r="C962524" s="264"/>
      <c r="D962524" s="264"/>
      <c r="E962524" s="264"/>
      <c r="F962524" s="264"/>
      <c r="G962524" s="371"/>
    </row>
    <row r="962525" spans="2:7" x14ac:dyDescent="0.25">
      <c r="B962525" s="264"/>
      <c r="C962525" s="264"/>
      <c r="D962525" s="264"/>
      <c r="E962525" s="264"/>
      <c r="F962525" s="264"/>
      <c r="G962525" s="371"/>
    </row>
    <row r="962526" spans="2:7" x14ac:dyDescent="0.25">
      <c r="B962526" s="264"/>
      <c r="C962526" s="264"/>
      <c r="D962526" s="264"/>
      <c r="E962526" s="264"/>
      <c r="F962526" s="264"/>
      <c r="G962526" s="371"/>
    </row>
    <row r="962527" spans="2:7" x14ac:dyDescent="0.25">
      <c r="B962527" s="264"/>
      <c r="C962527" s="264"/>
      <c r="D962527" s="264"/>
      <c r="E962527" s="264"/>
      <c r="F962527" s="264"/>
      <c r="G962527" s="371"/>
    </row>
    <row r="962643" spans="2:7" x14ac:dyDescent="0.25">
      <c r="B962643" s="264"/>
      <c r="C962643" s="264"/>
      <c r="D962643" s="264"/>
      <c r="E962643" s="264"/>
      <c r="F962643" s="264"/>
      <c r="G962643" s="371"/>
    </row>
    <row r="962644" spans="2:7" x14ac:dyDescent="0.25">
      <c r="B962644" s="264"/>
      <c r="C962644" s="264"/>
      <c r="D962644" s="264"/>
      <c r="E962644" s="264"/>
      <c r="F962644" s="264"/>
      <c r="G962644" s="371"/>
    </row>
    <row r="962645" spans="2:7" x14ac:dyDescent="0.25">
      <c r="B962645" s="264"/>
      <c r="C962645" s="264"/>
      <c r="D962645" s="264"/>
      <c r="E962645" s="264"/>
      <c r="F962645" s="264"/>
      <c r="G962645" s="371"/>
    </row>
    <row r="962646" spans="2:7" x14ac:dyDescent="0.25">
      <c r="B962646" s="264"/>
      <c r="C962646" s="264"/>
      <c r="D962646" s="264"/>
      <c r="E962646" s="264"/>
      <c r="F962646" s="264"/>
      <c r="G962646" s="371"/>
    </row>
    <row r="962647" spans="2:7" x14ac:dyDescent="0.25">
      <c r="B962647" s="264"/>
      <c r="C962647" s="264"/>
      <c r="D962647" s="264"/>
      <c r="E962647" s="264"/>
      <c r="F962647" s="264"/>
      <c r="G962647" s="371"/>
    </row>
    <row r="962763" spans="2:7" x14ac:dyDescent="0.25">
      <c r="B962763" s="264"/>
      <c r="C962763" s="264"/>
      <c r="D962763" s="264"/>
      <c r="E962763" s="264"/>
      <c r="F962763" s="264"/>
      <c r="G962763" s="371"/>
    </row>
    <row r="962764" spans="2:7" x14ac:dyDescent="0.25">
      <c r="B962764" s="264"/>
      <c r="C962764" s="264"/>
      <c r="D962764" s="264"/>
      <c r="E962764" s="264"/>
      <c r="F962764" s="264"/>
      <c r="G962764" s="371"/>
    </row>
    <row r="962765" spans="2:7" x14ac:dyDescent="0.25">
      <c r="B962765" s="264"/>
      <c r="C962765" s="264"/>
      <c r="D962765" s="264"/>
      <c r="E962765" s="264"/>
      <c r="F962765" s="264"/>
      <c r="G962765" s="371"/>
    </row>
    <row r="962766" spans="2:7" x14ac:dyDescent="0.25">
      <c r="B962766" s="264"/>
      <c r="C962766" s="264"/>
      <c r="D962766" s="264"/>
      <c r="E962766" s="264"/>
      <c r="F962766" s="264"/>
      <c r="G962766" s="371"/>
    </row>
    <row r="962767" spans="2:7" x14ac:dyDescent="0.25">
      <c r="B962767" s="264"/>
      <c r="C962767" s="264"/>
      <c r="D962767" s="264"/>
      <c r="E962767" s="264"/>
      <c r="F962767" s="264"/>
      <c r="G962767" s="371"/>
    </row>
    <row r="962883" spans="2:7" x14ac:dyDescent="0.25">
      <c r="B962883" s="264"/>
      <c r="C962883" s="264"/>
      <c r="D962883" s="264"/>
      <c r="E962883" s="264"/>
      <c r="F962883" s="264"/>
      <c r="G962883" s="371"/>
    </row>
    <row r="962884" spans="2:7" x14ac:dyDescent="0.25">
      <c r="B962884" s="264"/>
      <c r="C962884" s="264"/>
      <c r="D962884" s="264"/>
      <c r="E962884" s="264"/>
      <c r="F962884" s="264"/>
      <c r="G962884" s="371"/>
    </row>
    <row r="962885" spans="2:7" x14ac:dyDescent="0.25">
      <c r="B962885" s="264"/>
      <c r="C962885" s="264"/>
      <c r="D962885" s="264"/>
      <c r="E962885" s="264"/>
      <c r="F962885" s="264"/>
      <c r="G962885" s="371"/>
    </row>
    <row r="962886" spans="2:7" x14ac:dyDescent="0.25">
      <c r="B962886" s="264"/>
      <c r="C962886" s="264"/>
      <c r="D962886" s="264"/>
      <c r="E962886" s="264"/>
      <c r="F962886" s="264"/>
      <c r="G962886" s="371"/>
    </row>
    <row r="962887" spans="2:7" x14ac:dyDescent="0.25">
      <c r="B962887" s="264"/>
      <c r="C962887" s="264"/>
      <c r="D962887" s="264"/>
      <c r="E962887" s="264"/>
      <c r="F962887" s="264"/>
      <c r="G962887" s="371"/>
    </row>
    <row r="963003" spans="2:7" x14ac:dyDescent="0.25">
      <c r="B963003" s="264"/>
      <c r="C963003" s="264"/>
      <c r="D963003" s="264"/>
      <c r="E963003" s="264"/>
      <c r="F963003" s="264"/>
      <c r="G963003" s="371"/>
    </row>
    <row r="963004" spans="2:7" x14ac:dyDescent="0.25">
      <c r="B963004" s="264"/>
      <c r="C963004" s="264"/>
      <c r="D963004" s="264"/>
      <c r="E963004" s="264"/>
      <c r="F963004" s="264"/>
      <c r="G963004" s="371"/>
    </row>
    <row r="963005" spans="2:7" x14ac:dyDescent="0.25">
      <c r="B963005" s="264"/>
      <c r="C963005" s="264"/>
      <c r="D963005" s="264"/>
      <c r="E963005" s="264"/>
      <c r="F963005" s="264"/>
      <c r="G963005" s="371"/>
    </row>
    <row r="963006" spans="2:7" x14ac:dyDescent="0.25">
      <c r="B963006" s="264"/>
      <c r="C963006" s="264"/>
      <c r="D963006" s="264"/>
      <c r="E963006" s="264"/>
      <c r="F963006" s="264"/>
      <c r="G963006" s="371"/>
    </row>
    <row r="963007" spans="2:7" x14ac:dyDescent="0.25">
      <c r="B963007" s="264"/>
      <c r="C963007" s="264"/>
      <c r="D963007" s="264"/>
      <c r="E963007" s="264"/>
      <c r="F963007" s="264"/>
      <c r="G963007" s="371"/>
    </row>
    <row r="963123" spans="2:7" x14ac:dyDescent="0.25">
      <c r="B963123" s="264"/>
      <c r="C963123" s="264"/>
      <c r="D963123" s="264"/>
      <c r="E963123" s="264"/>
      <c r="F963123" s="264"/>
      <c r="G963123" s="371"/>
    </row>
    <row r="963124" spans="2:7" x14ac:dyDescent="0.25">
      <c r="B963124" s="264"/>
      <c r="C963124" s="264"/>
      <c r="D963124" s="264"/>
      <c r="E963124" s="264"/>
      <c r="F963124" s="264"/>
      <c r="G963124" s="371"/>
    </row>
    <row r="963125" spans="2:7" x14ac:dyDescent="0.25">
      <c r="B963125" s="264"/>
      <c r="C963125" s="264"/>
      <c r="D963125" s="264"/>
      <c r="E963125" s="264"/>
      <c r="F963125" s="264"/>
      <c r="G963125" s="371"/>
    </row>
    <row r="963126" spans="2:7" x14ac:dyDescent="0.25">
      <c r="B963126" s="264"/>
      <c r="C963126" s="264"/>
      <c r="D963126" s="264"/>
      <c r="E963126" s="264"/>
      <c r="F963126" s="264"/>
      <c r="G963126" s="371"/>
    </row>
    <row r="963127" spans="2:7" x14ac:dyDescent="0.25">
      <c r="B963127" s="264"/>
      <c r="C963127" s="264"/>
      <c r="D963127" s="264"/>
      <c r="E963127" s="264"/>
      <c r="F963127" s="264"/>
      <c r="G963127" s="371"/>
    </row>
    <row r="963243" spans="2:7" x14ac:dyDescent="0.25">
      <c r="B963243" s="264"/>
      <c r="C963243" s="264"/>
      <c r="D963243" s="264"/>
      <c r="E963243" s="264"/>
      <c r="F963243" s="264"/>
      <c r="G963243" s="371"/>
    </row>
    <row r="963244" spans="2:7" x14ac:dyDescent="0.25">
      <c r="B963244" s="264"/>
      <c r="C963244" s="264"/>
      <c r="D963244" s="264"/>
      <c r="E963244" s="264"/>
      <c r="F963244" s="264"/>
      <c r="G963244" s="371"/>
    </row>
    <row r="963245" spans="2:7" x14ac:dyDescent="0.25">
      <c r="B963245" s="264"/>
      <c r="C963245" s="264"/>
      <c r="D963245" s="264"/>
      <c r="E963245" s="264"/>
      <c r="F963245" s="264"/>
      <c r="G963245" s="371"/>
    </row>
    <row r="963246" spans="2:7" x14ac:dyDescent="0.25">
      <c r="B963246" s="264"/>
      <c r="C963246" s="264"/>
      <c r="D963246" s="264"/>
      <c r="E963246" s="264"/>
      <c r="F963246" s="264"/>
      <c r="G963246" s="371"/>
    </row>
    <row r="963247" spans="2:7" x14ac:dyDescent="0.25">
      <c r="B963247" s="264"/>
      <c r="C963247" s="264"/>
      <c r="D963247" s="264"/>
      <c r="E963247" s="264"/>
      <c r="F963247" s="264"/>
      <c r="G963247" s="371"/>
    </row>
    <row r="963363" spans="2:7" x14ac:dyDescent="0.25">
      <c r="B963363" s="264"/>
      <c r="C963363" s="264"/>
      <c r="D963363" s="264"/>
      <c r="E963363" s="264"/>
      <c r="F963363" s="264"/>
      <c r="G963363" s="371"/>
    </row>
    <row r="963364" spans="2:7" x14ac:dyDescent="0.25">
      <c r="B963364" s="264"/>
      <c r="C963364" s="264"/>
      <c r="D963364" s="264"/>
      <c r="E963364" s="264"/>
      <c r="F963364" s="264"/>
      <c r="G963364" s="371"/>
    </row>
    <row r="963365" spans="2:7" x14ac:dyDescent="0.25">
      <c r="B963365" s="264"/>
      <c r="C963365" s="264"/>
      <c r="D963365" s="264"/>
      <c r="E963365" s="264"/>
      <c r="F963365" s="264"/>
      <c r="G963365" s="371"/>
    </row>
    <row r="963366" spans="2:7" x14ac:dyDescent="0.25">
      <c r="B963366" s="264"/>
      <c r="C963366" s="264"/>
      <c r="D963366" s="264"/>
      <c r="E963366" s="264"/>
      <c r="F963366" s="264"/>
      <c r="G963366" s="371"/>
    </row>
    <row r="963367" spans="2:7" x14ac:dyDescent="0.25">
      <c r="B963367" s="264"/>
      <c r="C963367" s="264"/>
      <c r="D963367" s="264"/>
      <c r="E963367" s="264"/>
      <c r="F963367" s="264"/>
      <c r="G963367" s="371"/>
    </row>
    <row r="963483" spans="2:7" x14ac:dyDescent="0.25">
      <c r="B963483" s="264"/>
      <c r="C963483" s="264"/>
      <c r="D963483" s="264"/>
      <c r="E963483" s="264"/>
      <c r="F963483" s="264"/>
      <c r="G963483" s="371"/>
    </row>
    <row r="963484" spans="2:7" x14ac:dyDescent="0.25">
      <c r="B963484" s="264"/>
      <c r="C963484" s="264"/>
      <c r="D963484" s="264"/>
      <c r="E963484" s="264"/>
      <c r="F963484" s="264"/>
      <c r="G963484" s="371"/>
    </row>
    <row r="963485" spans="2:7" x14ac:dyDescent="0.25">
      <c r="B963485" s="264"/>
      <c r="C963485" s="264"/>
      <c r="D963485" s="264"/>
      <c r="E963485" s="264"/>
      <c r="F963485" s="264"/>
      <c r="G963485" s="371"/>
    </row>
    <row r="963486" spans="2:7" x14ac:dyDescent="0.25">
      <c r="B963486" s="264"/>
      <c r="C963486" s="264"/>
      <c r="D963486" s="264"/>
      <c r="E963486" s="264"/>
      <c r="F963486" s="264"/>
      <c r="G963486" s="371"/>
    </row>
    <row r="963487" spans="2:7" x14ac:dyDescent="0.25">
      <c r="B963487" s="264"/>
      <c r="C963487" s="264"/>
      <c r="D963487" s="264"/>
      <c r="E963487" s="264"/>
      <c r="F963487" s="264"/>
      <c r="G963487" s="371"/>
    </row>
    <row r="963603" spans="2:7" x14ac:dyDescent="0.25">
      <c r="B963603" s="264"/>
      <c r="C963603" s="264"/>
      <c r="D963603" s="264"/>
      <c r="E963603" s="264"/>
      <c r="F963603" s="264"/>
      <c r="G963603" s="371"/>
    </row>
    <row r="963604" spans="2:7" x14ac:dyDescent="0.25">
      <c r="B963604" s="264"/>
      <c r="C963604" s="264"/>
      <c r="D963604" s="264"/>
      <c r="E963604" s="264"/>
      <c r="F963604" s="264"/>
      <c r="G963604" s="371"/>
    </row>
    <row r="963605" spans="2:7" x14ac:dyDescent="0.25">
      <c r="B963605" s="264"/>
      <c r="C963605" s="264"/>
      <c r="D963605" s="264"/>
      <c r="E963605" s="264"/>
      <c r="F963605" s="264"/>
      <c r="G963605" s="371"/>
    </row>
    <row r="963606" spans="2:7" x14ac:dyDescent="0.25">
      <c r="B963606" s="264"/>
      <c r="C963606" s="264"/>
      <c r="D963606" s="264"/>
      <c r="E963606" s="264"/>
      <c r="F963606" s="264"/>
      <c r="G963606" s="371"/>
    </row>
    <row r="963607" spans="2:7" x14ac:dyDescent="0.25">
      <c r="B963607" s="264"/>
      <c r="C963607" s="264"/>
      <c r="D963607" s="264"/>
      <c r="E963607" s="264"/>
      <c r="F963607" s="264"/>
      <c r="G963607" s="371"/>
    </row>
    <row r="963723" spans="2:7" x14ac:dyDescent="0.25">
      <c r="B963723" s="264"/>
      <c r="C963723" s="264"/>
      <c r="D963723" s="264"/>
      <c r="E963723" s="264"/>
      <c r="F963723" s="264"/>
      <c r="G963723" s="371"/>
    </row>
    <row r="963724" spans="2:7" x14ac:dyDescent="0.25">
      <c r="B963724" s="264"/>
      <c r="C963724" s="264"/>
      <c r="D963724" s="264"/>
      <c r="E963724" s="264"/>
      <c r="F963724" s="264"/>
      <c r="G963724" s="371"/>
    </row>
    <row r="963725" spans="2:7" x14ac:dyDescent="0.25">
      <c r="B963725" s="264"/>
      <c r="C963725" s="264"/>
      <c r="D963725" s="264"/>
      <c r="E963725" s="264"/>
      <c r="F963725" s="264"/>
      <c r="G963725" s="371"/>
    </row>
    <row r="963726" spans="2:7" x14ac:dyDescent="0.25">
      <c r="B963726" s="264"/>
      <c r="C963726" s="264"/>
      <c r="D963726" s="264"/>
      <c r="E963726" s="264"/>
      <c r="F963726" s="264"/>
      <c r="G963726" s="371"/>
    </row>
    <row r="963727" spans="2:7" x14ac:dyDescent="0.25">
      <c r="B963727" s="264"/>
      <c r="C963727" s="264"/>
      <c r="D963727" s="264"/>
      <c r="E963727" s="264"/>
      <c r="F963727" s="264"/>
      <c r="G963727" s="371"/>
    </row>
    <row r="963843" spans="2:7" x14ac:dyDescent="0.25">
      <c r="B963843" s="264"/>
      <c r="C963843" s="264"/>
      <c r="D963843" s="264"/>
      <c r="E963843" s="264"/>
      <c r="F963843" s="264"/>
      <c r="G963843" s="371"/>
    </row>
    <row r="963844" spans="2:7" x14ac:dyDescent="0.25">
      <c r="B963844" s="264"/>
      <c r="C963844" s="264"/>
      <c r="D963844" s="264"/>
      <c r="E963844" s="264"/>
      <c r="F963844" s="264"/>
      <c r="G963844" s="371"/>
    </row>
    <row r="963845" spans="2:7" x14ac:dyDescent="0.25">
      <c r="B963845" s="264"/>
      <c r="C963845" s="264"/>
      <c r="D963845" s="264"/>
      <c r="E963845" s="264"/>
      <c r="F963845" s="264"/>
      <c r="G963845" s="371"/>
    </row>
    <row r="963846" spans="2:7" x14ac:dyDescent="0.25">
      <c r="B963846" s="264"/>
      <c r="C963846" s="264"/>
      <c r="D963846" s="264"/>
      <c r="E963846" s="264"/>
      <c r="F963846" s="264"/>
      <c r="G963846" s="371"/>
    </row>
    <row r="963847" spans="2:7" x14ac:dyDescent="0.25">
      <c r="B963847" s="264"/>
      <c r="C963847" s="264"/>
      <c r="D963847" s="264"/>
      <c r="E963847" s="264"/>
      <c r="F963847" s="264"/>
      <c r="G963847" s="371"/>
    </row>
    <row r="963963" spans="2:7" x14ac:dyDescent="0.25">
      <c r="B963963" s="264"/>
      <c r="C963963" s="264"/>
      <c r="D963963" s="264"/>
      <c r="E963963" s="264"/>
      <c r="F963963" s="264"/>
      <c r="G963963" s="371"/>
    </row>
    <row r="963964" spans="2:7" x14ac:dyDescent="0.25">
      <c r="B963964" s="264"/>
      <c r="C963964" s="264"/>
      <c r="D963964" s="264"/>
      <c r="E963964" s="264"/>
      <c r="F963964" s="264"/>
      <c r="G963964" s="371"/>
    </row>
    <row r="963965" spans="2:7" x14ac:dyDescent="0.25">
      <c r="B963965" s="264"/>
      <c r="C963965" s="264"/>
      <c r="D963965" s="264"/>
      <c r="E963965" s="264"/>
      <c r="F963965" s="264"/>
      <c r="G963965" s="371"/>
    </row>
    <row r="963966" spans="2:7" x14ac:dyDescent="0.25">
      <c r="B963966" s="264"/>
      <c r="C963966" s="264"/>
      <c r="D963966" s="264"/>
      <c r="E963966" s="264"/>
      <c r="F963966" s="264"/>
      <c r="G963966" s="371"/>
    </row>
    <row r="963967" spans="2:7" x14ac:dyDescent="0.25">
      <c r="B963967" s="264"/>
      <c r="C963967" s="264"/>
      <c r="D963967" s="264"/>
      <c r="E963967" s="264"/>
      <c r="F963967" s="264"/>
      <c r="G963967" s="371"/>
    </row>
    <row r="964083" spans="2:7" x14ac:dyDescent="0.25">
      <c r="B964083" s="264"/>
      <c r="C964083" s="264"/>
      <c r="D964083" s="264"/>
      <c r="E964083" s="264"/>
      <c r="F964083" s="264"/>
      <c r="G964083" s="371"/>
    </row>
    <row r="964084" spans="2:7" x14ac:dyDescent="0.25">
      <c r="B964084" s="264"/>
      <c r="C964084" s="264"/>
      <c r="D964084" s="264"/>
      <c r="E964084" s="264"/>
      <c r="F964084" s="264"/>
      <c r="G964084" s="371"/>
    </row>
    <row r="964085" spans="2:7" x14ac:dyDescent="0.25">
      <c r="B964085" s="264"/>
      <c r="C964085" s="264"/>
      <c r="D964085" s="264"/>
      <c r="E964085" s="264"/>
      <c r="F964085" s="264"/>
      <c r="G964085" s="371"/>
    </row>
    <row r="964086" spans="2:7" x14ac:dyDescent="0.25">
      <c r="B964086" s="264"/>
      <c r="C964086" s="264"/>
      <c r="D964086" s="264"/>
      <c r="E964086" s="264"/>
      <c r="F964086" s="264"/>
      <c r="G964086" s="371"/>
    </row>
    <row r="964087" spans="2:7" x14ac:dyDescent="0.25">
      <c r="B964087" s="264"/>
      <c r="C964087" s="264"/>
      <c r="D964087" s="264"/>
      <c r="E964087" s="264"/>
      <c r="F964087" s="264"/>
      <c r="G964087" s="371"/>
    </row>
    <row r="964203" spans="2:7" x14ac:dyDescent="0.25">
      <c r="B964203" s="264"/>
      <c r="C964203" s="264"/>
      <c r="D964203" s="264"/>
      <c r="E964203" s="264"/>
      <c r="F964203" s="264"/>
      <c r="G964203" s="371"/>
    </row>
    <row r="964204" spans="2:7" x14ac:dyDescent="0.25">
      <c r="B964204" s="264"/>
      <c r="C964204" s="264"/>
      <c r="D964204" s="264"/>
      <c r="E964204" s="264"/>
      <c r="F964204" s="264"/>
      <c r="G964204" s="371"/>
    </row>
    <row r="964205" spans="2:7" x14ac:dyDescent="0.25">
      <c r="B964205" s="264"/>
      <c r="C964205" s="264"/>
      <c r="D964205" s="264"/>
      <c r="E964205" s="264"/>
      <c r="F964205" s="264"/>
      <c r="G964205" s="371"/>
    </row>
    <row r="964206" spans="2:7" x14ac:dyDescent="0.25">
      <c r="B964206" s="264"/>
      <c r="C964206" s="264"/>
      <c r="D964206" s="264"/>
      <c r="E964206" s="264"/>
      <c r="F964206" s="264"/>
      <c r="G964206" s="371"/>
    </row>
    <row r="964207" spans="2:7" x14ac:dyDescent="0.25">
      <c r="B964207" s="264"/>
      <c r="C964207" s="264"/>
      <c r="D964207" s="264"/>
      <c r="E964207" s="264"/>
      <c r="F964207" s="264"/>
      <c r="G964207" s="371"/>
    </row>
    <row r="964323" spans="2:7" x14ac:dyDescent="0.25">
      <c r="B964323" s="264"/>
      <c r="C964323" s="264"/>
      <c r="D964323" s="264"/>
      <c r="E964323" s="264"/>
      <c r="F964323" s="264"/>
      <c r="G964323" s="371"/>
    </row>
    <row r="964324" spans="2:7" x14ac:dyDescent="0.25">
      <c r="B964324" s="264"/>
      <c r="C964324" s="264"/>
      <c r="D964324" s="264"/>
      <c r="E964324" s="264"/>
      <c r="F964324" s="264"/>
      <c r="G964324" s="371"/>
    </row>
    <row r="964325" spans="2:7" x14ac:dyDescent="0.25">
      <c r="B964325" s="264"/>
      <c r="C964325" s="264"/>
      <c r="D964325" s="264"/>
      <c r="E964325" s="264"/>
      <c r="F964325" s="264"/>
      <c r="G964325" s="371"/>
    </row>
    <row r="964326" spans="2:7" x14ac:dyDescent="0.25">
      <c r="B964326" s="264"/>
      <c r="C964326" s="264"/>
      <c r="D964326" s="264"/>
      <c r="E964326" s="264"/>
      <c r="F964326" s="264"/>
      <c r="G964326" s="371"/>
    </row>
    <row r="964327" spans="2:7" x14ac:dyDescent="0.25">
      <c r="B964327" s="264"/>
      <c r="C964327" s="264"/>
      <c r="D964327" s="264"/>
      <c r="E964327" s="264"/>
      <c r="F964327" s="264"/>
      <c r="G964327" s="371"/>
    </row>
    <row r="964443" spans="2:7" x14ac:dyDescent="0.25">
      <c r="B964443" s="264"/>
      <c r="C964443" s="264"/>
      <c r="D964443" s="264"/>
      <c r="E964443" s="264"/>
      <c r="F964443" s="264"/>
      <c r="G964443" s="371"/>
    </row>
    <row r="964444" spans="2:7" x14ac:dyDescent="0.25">
      <c r="B964444" s="264"/>
      <c r="C964444" s="264"/>
      <c r="D964444" s="264"/>
      <c r="E964444" s="264"/>
      <c r="F964444" s="264"/>
      <c r="G964444" s="371"/>
    </row>
    <row r="964445" spans="2:7" x14ac:dyDescent="0.25">
      <c r="B964445" s="264"/>
      <c r="C964445" s="264"/>
      <c r="D964445" s="264"/>
      <c r="E964445" s="264"/>
      <c r="F964445" s="264"/>
      <c r="G964445" s="371"/>
    </row>
    <row r="964446" spans="2:7" x14ac:dyDescent="0.25">
      <c r="B964446" s="264"/>
      <c r="C964446" s="264"/>
      <c r="D964446" s="264"/>
      <c r="E964446" s="264"/>
      <c r="F964446" s="264"/>
      <c r="G964446" s="371"/>
    </row>
    <row r="964447" spans="2:7" x14ac:dyDescent="0.25">
      <c r="B964447" s="264"/>
      <c r="C964447" s="264"/>
      <c r="D964447" s="264"/>
      <c r="E964447" s="264"/>
      <c r="F964447" s="264"/>
      <c r="G964447" s="371"/>
    </row>
    <row r="964563" spans="2:7" x14ac:dyDescent="0.25">
      <c r="B964563" s="264"/>
      <c r="C964563" s="264"/>
      <c r="D964563" s="264"/>
      <c r="E964563" s="264"/>
      <c r="F964563" s="264"/>
      <c r="G964563" s="371"/>
    </row>
    <row r="964564" spans="2:7" x14ac:dyDescent="0.25">
      <c r="B964564" s="264"/>
      <c r="C964564" s="264"/>
      <c r="D964564" s="264"/>
      <c r="E964564" s="264"/>
      <c r="F964564" s="264"/>
      <c r="G964564" s="371"/>
    </row>
    <row r="964565" spans="2:7" x14ac:dyDescent="0.25">
      <c r="B964565" s="264"/>
      <c r="C964565" s="264"/>
      <c r="D964565" s="264"/>
      <c r="E964565" s="264"/>
      <c r="F964565" s="264"/>
      <c r="G964565" s="371"/>
    </row>
    <row r="964566" spans="2:7" x14ac:dyDescent="0.25">
      <c r="B964566" s="264"/>
      <c r="C964566" s="264"/>
      <c r="D964566" s="264"/>
      <c r="E964566" s="264"/>
      <c r="F964566" s="264"/>
      <c r="G964566" s="371"/>
    </row>
    <row r="964567" spans="2:7" x14ac:dyDescent="0.25">
      <c r="B964567" s="264"/>
      <c r="C964567" s="264"/>
      <c r="D964567" s="264"/>
      <c r="E964567" s="264"/>
      <c r="F964567" s="264"/>
      <c r="G964567" s="371"/>
    </row>
    <row r="964683" spans="2:7" x14ac:dyDescent="0.25">
      <c r="B964683" s="264"/>
      <c r="C964683" s="264"/>
      <c r="D964683" s="264"/>
      <c r="E964683" s="264"/>
      <c r="F964683" s="264"/>
      <c r="G964683" s="371"/>
    </row>
    <row r="964684" spans="2:7" x14ac:dyDescent="0.25">
      <c r="B964684" s="264"/>
      <c r="C964684" s="264"/>
      <c r="D964684" s="264"/>
      <c r="E964684" s="264"/>
      <c r="F964684" s="264"/>
      <c r="G964684" s="371"/>
    </row>
    <row r="964685" spans="2:7" x14ac:dyDescent="0.25">
      <c r="B964685" s="264"/>
      <c r="C964685" s="264"/>
      <c r="D964685" s="264"/>
      <c r="E964685" s="264"/>
      <c r="F964685" s="264"/>
      <c r="G964685" s="371"/>
    </row>
    <row r="964686" spans="2:7" x14ac:dyDescent="0.25">
      <c r="B964686" s="264"/>
      <c r="C964686" s="264"/>
      <c r="D964686" s="264"/>
      <c r="E964686" s="264"/>
      <c r="F964686" s="264"/>
      <c r="G964686" s="371"/>
    </row>
    <row r="964687" spans="2:7" x14ac:dyDescent="0.25">
      <c r="B964687" s="264"/>
      <c r="C964687" s="264"/>
      <c r="D964687" s="264"/>
      <c r="E964687" s="264"/>
      <c r="F964687" s="264"/>
      <c r="G964687" s="371"/>
    </row>
    <row r="964803" spans="2:7" x14ac:dyDescent="0.25">
      <c r="B964803" s="264"/>
      <c r="C964803" s="264"/>
      <c r="D964803" s="264"/>
      <c r="E964803" s="264"/>
      <c r="F964803" s="264"/>
      <c r="G964803" s="371"/>
    </row>
    <row r="964804" spans="2:7" x14ac:dyDescent="0.25">
      <c r="B964804" s="264"/>
      <c r="C964804" s="264"/>
      <c r="D964804" s="264"/>
      <c r="E964804" s="264"/>
      <c r="F964804" s="264"/>
      <c r="G964804" s="371"/>
    </row>
    <row r="964805" spans="2:7" x14ac:dyDescent="0.25">
      <c r="B964805" s="264"/>
      <c r="C964805" s="264"/>
      <c r="D964805" s="264"/>
      <c r="E964805" s="264"/>
      <c r="F964805" s="264"/>
      <c r="G964805" s="371"/>
    </row>
    <row r="964806" spans="2:7" x14ac:dyDescent="0.25">
      <c r="B964806" s="264"/>
      <c r="C964806" s="264"/>
      <c r="D964806" s="264"/>
      <c r="E964806" s="264"/>
      <c r="F964806" s="264"/>
      <c r="G964806" s="371"/>
    </row>
    <row r="964807" spans="2:7" x14ac:dyDescent="0.25">
      <c r="B964807" s="264"/>
      <c r="C964807" s="264"/>
      <c r="D964807" s="264"/>
      <c r="E964807" s="264"/>
      <c r="F964807" s="264"/>
      <c r="G964807" s="371"/>
    </row>
    <row r="964923" spans="2:7" x14ac:dyDescent="0.25">
      <c r="B964923" s="264"/>
      <c r="C964923" s="264"/>
      <c r="D964923" s="264"/>
      <c r="E964923" s="264"/>
      <c r="F964923" s="264"/>
      <c r="G964923" s="371"/>
    </row>
    <row r="964924" spans="2:7" x14ac:dyDescent="0.25">
      <c r="B964924" s="264"/>
      <c r="C964924" s="264"/>
      <c r="D964924" s="264"/>
      <c r="E964924" s="264"/>
      <c r="F964924" s="264"/>
      <c r="G964924" s="371"/>
    </row>
    <row r="964925" spans="2:7" x14ac:dyDescent="0.25">
      <c r="B964925" s="264"/>
      <c r="C964925" s="264"/>
      <c r="D964925" s="264"/>
      <c r="E964925" s="264"/>
      <c r="F964925" s="264"/>
      <c r="G964925" s="371"/>
    </row>
    <row r="964926" spans="2:7" x14ac:dyDescent="0.25">
      <c r="B964926" s="264"/>
      <c r="C964926" s="264"/>
      <c r="D964926" s="264"/>
      <c r="E964926" s="264"/>
      <c r="F964926" s="264"/>
      <c r="G964926" s="371"/>
    </row>
    <row r="964927" spans="2:7" x14ac:dyDescent="0.25">
      <c r="B964927" s="264"/>
      <c r="C964927" s="264"/>
      <c r="D964927" s="264"/>
      <c r="E964927" s="264"/>
      <c r="F964927" s="264"/>
      <c r="G964927" s="371"/>
    </row>
    <row r="965043" spans="2:7" x14ac:dyDescent="0.25">
      <c r="B965043" s="264"/>
      <c r="C965043" s="264"/>
      <c r="D965043" s="264"/>
      <c r="E965043" s="264"/>
      <c r="F965043" s="264"/>
      <c r="G965043" s="371"/>
    </row>
    <row r="965044" spans="2:7" x14ac:dyDescent="0.25">
      <c r="B965044" s="264"/>
      <c r="C965044" s="264"/>
      <c r="D965044" s="264"/>
      <c r="E965044" s="264"/>
      <c r="F965044" s="264"/>
      <c r="G965044" s="371"/>
    </row>
    <row r="965045" spans="2:7" x14ac:dyDescent="0.25">
      <c r="B965045" s="264"/>
      <c r="C965045" s="264"/>
      <c r="D965045" s="264"/>
      <c r="E965045" s="264"/>
      <c r="F965045" s="264"/>
      <c r="G965045" s="371"/>
    </row>
    <row r="965046" spans="2:7" x14ac:dyDescent="0.25">
      <c r="B965046" s="264"/>
      <c r="C965046" s="264"/>
      <c r="D965046" s="264"/>
      <c r="E965046" s="264"/>
      <c r="F965046" s="264"/>
      <c r="G965046" s="371"/>
    </row>
    <row r="965047" spans="2:7" x14ac:dyDescent="0.25">
      <c r="B965047" s="264"/>
      <c r="C965047" s="264"/>
      <c r="D965047" s="264"/>
      <c r="E965047" s="264"/>
      <c r="F965047" s="264"/>
      <c r="G965047" s="371"/>
    </row>
    <row r="965163" spans="2:7" x14ac:dyDescent="0.25">
      <c r="B965163" s="264"/>
      <c r="C965163" s="264"/>
      <c r="D965163" s="264"/>
      <c r="E965163" s="264"/>
      <c r="F965163" s="264"/>
      <c r="G965163" s="371"/>
    </row>
    <row r="965164" spans="2:7" x14ac:dyDescent="0.25">
      <c r="B965164" s="264"/>
      <c r="C965164" s="264"/>
      <c r="D965164" s="264"/>
      <c r="E965164" s="264"/>
      <c r="F965164" s="264"/>
      <c r="G965164" s="371"/>
    </row>
    <row r="965165" spans="2:7" x14ac:dyDescent="0.25">
      <c r="B965165" s="264"/>
      <c r="C965165" s="264"/>
      <c r="D965165" s="264"/>
      <c r="E965165" s="264"/>
      <c r="F965165" s="264"/>
      <c r="G965165" s="371"/>
    </row>
    <row r="965166" spans="2:7" x14ac:dyDescent="0.25">
      <c r="B965166" s="264"/>
      <c r="C965166" s="264"/>
      <c r="D965166" s="264"/>
      <c r="E965166" s="264"/>
      <c r="F965166" s="264"/>
      <c r="G965166" s="371"/>
    </row>
    <row r="965167" spans="2:7" x14ac:dyDescent="0.25">
      <c r="B965167" s="264"/>
      <c r="C965167" s="264"/>
      <c r="D965167" s="264"/>
      <c r="E965167" s="264"/>
      <c r="F965167" s="264"/>
      <c r="G965167" s="371"/>
    </row>
    <row r="965283" spans="2:7" x14ac:dyDescent="0.25">
      <c r="B965283" s="264"/>
      <c r="C965283" s="264"/>
      <c r="D965283" s="264"/>
      <c r="E965283" s="264"/>
      <c r="F965283" s="264"/>
      <c r="G965283" s="371"/>
    </row>
    <row r="965284" spans="2:7" x14ac:dyDescent="0.25">
      <c r="B965284" s="264"/>
      <c r="C965284" s="264"/>
      <c r="D965284" s="264"/>
      <c r="E965284" s="264"/>
      <c r="F965284" s="264"/>
      <c r="G965284" s="371"/>
    </row>
    <row r="965285" spans="2:7" x14ac:dyDescent="0.25">
      <c r="B965285" s="264"/>
      <c r="C965285" s="264"/>
      <c r="D965285" s="264"/>
      <c r="E965285" s="264"/>
      <c r="F965285" s="264"/>
      <c r="G965285" s="371"/>
    </row>
    <row r="965286" spans="2:7" x14ac:dyDescent="0.25">
      <c r="B965286" s="264"/>
      <c r="C965286" s="264"/>
      <c r="D965286" s="264"/>
      <c r="E965286" s="264"/>
      <c r="F965286" s="264"/>
      <c r="G965286" s="371"/>
    </row>
    <row r="965287" spans="2:7" x14ac:dyDescent="0.25">
      <c r="B965287" s="264"/>
      <c r="C965287" s="264"/>
      <c r="D965287" s="264"/>
      <c r="E965287" s="264"/>
      <c r="F965287" s="264"/>
      <c r="G965287" s="371"/>
    </row>
    <row r="965403" spans="2:7" x14ac:dyDescent="0.25">
      <c r="B965403" s="264"/>
      <c r="C965403" s="264"/>
      <c r="D965403" s="264"/>
      <c r="E965403" s="264"/>
      <c r="F965403" s="264"/>
      <c r="G965403" s="371"/>
    </row>
    <row r="965404" spans="2:7" x14ac:dyDescent="0.25">
      <c r="B965404" s="264"/>
      <c r="C965404" s="264"/>
      <c r="D965404" s="264"/>
      <c r="E965404" s="264"/>
      <c r="F965404" s="264"/>
      <c r="G965404" s="371"/>
    </row>
    <row r="965405" spans="2:7" x14ac:dyDescent="0.25">
      <c r="B965405" s="264"/>
      <c r="C965405" s="264"/>
      <c r="D965405" s="264"/>
      <c r="E965405" s="264"/>
      <c r="F965405" s="264"/>
      <c r="G965405" s="371"/>
    </row>
    <row r="965406" spans="2:7" x14ac:dyDescent="0.25">
      <c r="B965406" s="264"/>
      <c r="C965406" s="264"/>
      <c r="D965406" s="264"/>
      <c r="E965406" s="264"/>
      <c r="F965406" s="264"/>
      <c r="G965406" s="371"/>
    </row>
    <row r="965407" spans="2:7" x14ac:dyDescent="0.25">
      <c r="B965407" s="264"/>
      <c r="C965407" s="264"/>
      <c r="D965407" s="264"/>
      <c r="E965407" s="264"/>
      <c r="F965407" s="264"/>
      <c r="G965407" s="371"/>
    </row>
    <row r="965523" spans="2:7" x14ac:dyDescent="0.25">
      <c r="B965523" s="264"/>
      <c r="C965523" s="264"/>
      <c r="D965523" s="264"/>
      <c r="E965523" s="264"/>
      <c r="F965523" s="264"/>
      <c r="G965523" s="371"/>
    </row>
    <row r="965524" spans="2:7" x14ac:dyDescent="0.25">
      <c r="B965524" s="264"/>
      <c r="C965524" s="264"/>
      <c r="D965524" s="264"/>
      <c r="E965524" s="264"/>
      <c r="F965524" s="264"/>
      <c r="G965524" s="371"/>
    </row>
    <row r="965525" spans="2:7" x14ac:dyDescent="0.25">
      <c r="B965525" s="264"/>
      <c r="C965525" s="264"/>
      <c r="D965525" s="264"/>
      <c r="E965525" s="264"/>
      <c r="F965525" s="264"/>
      <c r="G965525" s="371"/>
    </row>
    <row r="965526" spans="2:7" x14ac:dyDescent="0.25">
      <c r="B965526" s="264"/>
      <c r="C965526" s="264"/>
      <c r="D965526" s="264"/>
      <c r="E965526" s="264"/>
      <c r="F965526" s="264"/>
      <c r="G965526" s="371"/>
    </row>
    <row r="965527" spans="2:7" x14ac:dyDescent="0.25">
      <c r="B965527" s="264"/>
      <c r="C965527" s="264"/>
      <c r="D965527" s="264"/>
      <c r="E965527" s="264"/>
      <c r="F965527" s="264"/>
      <c r="G965527" s="371"/>
    </row>
    <row r="965643" spans="2:7" x14ac:dyDescent="0.25">
      <c r="B965643" s="264"/>
      <c r="C965643" s="264"/>
      <c r="D965643" s="264"/>
      <c r="E965643" s="264"/>
      <c r="F965643" s="264"/>
      <c r="G965643" s="371"/>
    </row>
    <row r="965644" spans="2:7" x14ac:dyDescent="0.25">
      <c r="B965644" s="264"/>
      <c r="C965644" s="264"/>
      <c r="D965644" s="264"/>
      <c r="E965644" s="264"/>
      <c r="F965644" s="264"/>
      <c r="G965644" s="371"/>
    </row>
    <row r="965645" spans="2:7" x14ac:dyDescent="0.25">
      <c r="B965645" s="264"/>
      <c r="C965645" s="264"/>
      <c r="D965645" s="264"/>
      <c r="E965645" s="264"/>
      <c r="F965645" s="264"/>
      <c r="G965645" s="371"/>
    </row>
    <row r="965646" spans="2:7" x14ac:dyDescent="0.25">
      <c r="B965646" s="264"/>
      <c r="C965646" s="264"/>
      <c r="D965646" s="264"/>
      <c r="E965646" s="264"/>
      <c r="F965646" s="264"/>
      <c r="G965646" s="371"/>
    </row>
    <row r="965647" spans="2:7" x14ac:dyDescent="0.25">
      <c r="B965647" s="264"/>
      <c r="C965647" s="264"/>
      <c r="D965647" s="264"/>
      <c r="E965647" s="264"/>
      <c r="F965647" s="264"/>
      <c r="G965647" s="371"/>
    </row>
    <row r="965763" spans="2:7" x14ac:dyDescent="0.25">
      <c r="B965763" s="264"/>
      <c r="C965763" s="264"/>
      <c r="D965763" s="264"/>
      <c r="E965763" s="264"/>
      <c r="F965763" s="264"/>
      <c r="G965763" s="371"/>
    </row>
    <row r="965764" spans="2:7" x14ac:dyDescent="0.25">
      <c r="B965764" s="264"/>
      <c r="C965764" s="264"/>
      <c r="D965764" s="264"/>
      <c r="E965764" s="264"/>
      <c r="F965764" s="264"/>
      <c r="G965764" s="371"/>
    </row>
    <row r="965765" spans="2:7" x14ac:dyDescent="0.25">
      <c r="B965765" s="264"/>
      <c r="C965765" s="264"/>
      <c r="D965765" s="264"/>
      <c r="E965765" s="264"/>
      <c r="F965765" s="264"/>
      <c r="G965765" s="371"/>
    </row>
    <row r="965766" spans="2:7" x14ac:dyDescent="0.25">
      <c r="B965766" s="264"/>
      <c r="C965766" s="264"/>
      <c r="D965766" s="264"/>
      <c r="E965766" s="264"/>
      <c r="F965766" s="264"/>
      <c r="G965766" s="371"/>
    </row>
    <row r="965767" spans="2:7" x14ac:dyDescent="0.25">
      <c r="B965767" s="264"/>
      <c r="C965767" s="264"/>
      <c r="D965767" s="264"/>
      <c r="E965767" s="264"/>
      <c r="F965767" s="264"/>
      <c r="G965767" s="371"/>
    </row>
    <row r="965883" spans="2:7" x14ac:dyDescent="0.25">
      <c r="B965883" s="264"/>
      <c r="C965883" s="264"/>
      <c r="D965883" s="264"/>
      <c r="E965883" s="264"/>
      <c r="F965883" s="264"/>
      <c r="G965883" s="371"/>
    </row>
    <row r="965884" spans="2:7" x14ac:dyDescent="0.25">
      <c r="B965884" s="264"/>
      <c r="C965884" s="264"/>
      <c r="D965884" s="264"/>
      <c r="E965884" s="264"/>
      <c r="F965884" s="264"/>
      <c r="G965884" s="371"/>
    </row>
    <row r="965885" spans="2:7" x14ac:dyDescent="0.25">
      <c r="B965885" s="264"/>
      <c r="C965885" s="264"/>
      <c r="D965885" s="264"/>
      <c r="E965885" s="264"/>
      <c r="F965885" s="264"/>
      <c r="G965885" s="371"/>
    </row>
    <row r="965886" spans="2:7" x14ac:dyDescent="0.25">
      <c r="B965886" s="264"/>
      <c r="C965886" s="264"/>
      <c r="D965886" s="264"/>
      <c r="E965886" s="264"/>
      <c r="F965886" s="264"/>
      <c r="G965886" s="371"/>
    </row>
    <row r="965887" spans="2:7" x14ac:dyDescent="0.25">
      <c r="B965887" s="264"/>
      <c r="C965887" s="264"/>
      <c r="D965887" s="264"/>
      <c r="E965887" s="264"/>
      <c r="F965887" s="264"/>
      <c r="G965887" s="371"/>
    </row>
    <row r="966003" spans="2:7" x14ac:dyDescent="0.25">
      <c r="B966003" s="264"/>
      <c r="C966003" s="264"/>
      <c r="D966003" s="264"/>
      <c r="E966003" s="264"/>
      <c r="F966003" s="264"/>
      <c r="G966003" s="371"/>
    </row>
    <row r="966004" spans="2:7" x14ac:dyDescent="0.25">
      <c r="B966004" s="264"/>
      <c r="C966004" s="264"/>
      <c r="D966004" s="264"/>
      <c r="E966004" s="264"/>
      <c r="F966004" s="264"/>
      <c r="G966004" s="371"/>
    </row>
    <row r="966005" spans="2:7" x14ac:dyDescent="0.25">
      <c r="B966005" s="264"/>
      <c r="C966005" s="264"/>
      <c r="D966005" s="264"/>
      <c r="E966005" s="264"/>
      <c r="F966005" s="264"/>
      <c r="G966005" s="371"/>
    </row>
    <row r="966006" spans="2:7" x14ac:dyDescent="0.25">
      <c r="B966006" s="264"/>
      <c r="C966006" s="264"/>
      <c r="D966006" s="264"/>
      <c r="E966006" s="264"/>
      <c r="F966006" s="264"/>
      <c r="G966006" s="371"/>
    </row>
    <row r="966007" spans="2:7" x14ac:dyDescent="0.25">
      <c r="B966007" s="264"/>
      <c r="C966007" s="264"/>
      <c r="D966007" s="264"/>
      <c r="E966007" s="264"/>
      <c r="F966007" s="264"/>
      <c r="G966007" s="371"/>
    </row>
    <row r="966123" spans="2:7" x14ac:dyDescent="0.25">
      <c r="B966123" s="264"/>
      <c r="C966123" s="264"/>
      <c r="D966123" s="264"/>
      <c r="E966123" s="264"/>
      <c r="F966123" s="264"/>
      <c r="G966123" s="371"/>
    </row>
    <row r="966124" spans="2:7" x14ac:dyDescent="0.25">
      <c r="B966124" s="264"/>
      <c r="C966124" s="264"/>
      <c r="D966124" s="264"/>
      <c r="E966124" s="264"/>
      <c r="F966124" s="264"/>
      <c r="G966124" s="371"/>
    </row>
    <row r="966125" spans="2:7" x14ac:dyDescent="0.25">
      <c r="B966125" s="264"/>
      <c r="C966125" s="264"/>
      <c r="D966125" s="264"/>
      <c r="E966125" s="264"/>
      <c r="F966125" s="264"/>
      <c r="G966125" s="371"/>
    </row>
    <row r="966126" spans="2:7" x14ac:dyDescent="0.25">
      <c r="B966126" s="264"/>
      <c r="C966126" s="264"/>
      <c r="D966126" s="264"/>
      <c r="E966126" s="264"/>
      <c r="F966126" s="264"/>
      <c r="G966126" s="371"/>
    </row>
    <row r="966127" spans="2:7" x14ac:dyDescent="0.25">
      <c r="B966127" s="264"/>
      <c r="C966127" s="264"/>
      <c r="D966127" s="264"/>
      <c r="E966127" s="264"/>
      <c r="F966127" s="264"/>
      <c r="G966127" s="371"/>
    </row>
    <row r="966243" spans="2:7" x14ac:dyDescent="0.25">
      <c r="B966243" s="264"/>
      <c r="C966243" s="264"/>
      <c r="D966243" s="264"/>
      <c r="E966243" s="264"/>
      <c r="F966243" s="264"/>
      <c r="G966243" s="371"/>
    </row>
    <row r="966244" spans="2:7" x14ac:dyDescent="0.25">
      <c r="B966244" s="264"/>
      <c r="C966244" s="264"/>
      <c r="D966244" s="264"/>
      <c r="E966244" s="264"/>
      <c r="F966244" s="264"/>
      <c r="G966244" s="371"/>
    </row>
    <row r="966245" spans="2:7" x14ac:dyDescent="0.25">
      <c r="B966245" s="264"/>
      <c r="C966245" s="264"/>
      <c r="D966245" s="264"/>
      <c r="E966245" s="264"/>
      <c r="F966245" s="264"/>
      <c r="G966245" s="371"/>
    </row>
    <row r="966246" spans="2:7" x14ac:dyDescent="0.25">
      <c r="B966246" s="264"/>
      <c r="C966246" s="264"/>
      <c r="D966246" s="264"/>
      <c r="E966246" s="264"/>
      <c r="F966246" s="264"/>
      <c r="G966246" s="371"/>
    </row>
    <row r="966247" spans="2:7" x14ac:dyDescent="0.25">
      <c r="B966247" s="264"/>
      <c r="C966247" s="264"/>
      <c r="D966247" s="264"/>
      <c r="E966247" s="264"/>
      <c r="F966247" s="264"/>
      <c r="G966247" s="371"/>
    </row>
    <row r="966363" spans="2:7" x14ac:dyDescent="0.25">
      <c r="B966363" s="264"/>
      <c r="C966363" s="264"/>
      <c r="D966363" s="264"/>
      <c r="E966363" s="264"/>
      <c r="F966363" s="264"/>
      <c r="G966363" s="371"/>
    </row>
    <row r="966364" spans="2:7" x14ac:dyDescent="0.25">
      <c r="B966364" s="264"/>
      <c r="C966364" s="264"/>
      <c r="D966364" s="264"/>
      <c r="E966364" s="264"/>
      <c r="F966364" s="264"/>
      <c r="G966364" s="371"/>
    </row>
    <row r="966365" spans="2:7" x14ac:dyDescent="0.25">
      <c r="B966365" s="264"/>
      <c r="C966365" s="264"/>
      <c r="D966365" s="264"/>
      <c r="E966365" s="264"/>
      <c r="F966365" s="264"/>
      <c r="G966365" s="371"/>
    </row>
    <row r="966366" spans="2:7" x14ac:dyDescent="0.25">
      <c r="B966366" s="264"/>
      <c r="C966366" s="264"/>
      <c r="D966366" s="264"/>
      <c r="E966366" s="264"/>
      <c r="F966366" s="264"/>
      <c r="G966366" s="371"/>
    </row>
    <row r="966367" spans="2:7" x14ac:dyDescent="0.25">
      <c r="B966367" s="264"/>
      <c r="C966367" s="264"/>
      <c r="D966367" s="264"/>
      <c r="E966367" s="264"/>
      <c r="F966367" s="264"/>
      <c r="G966367" s="371"/>
    </row>
    <row r="966483" spans="2:7" x14ac:dyDescent="0.25">
      <c r="B966483" s="264"/>
      <c r="C966483" s="264"/>
      <c r="D966483" s="264"/>
      <c r="E966483" s="264"/>
      <c r="F966483" s="264"/>
      <c r="G966483" s="371"/>
    </row>
    <row r="966484" spans="2:7" x14ac:dyDescent="0.25">
      <c r="B966484" s="264"/>
      <c r="C966484" s="264"/>
      <c r="D966484" s="264"/>
      <c r="E966484" s="264"/>
      <c r="F966484" s="264"/>
      <c r="G966484" s="371"/>
    </row>
    <row r="966485" spans="2:7" x14ac:dyDescent="0.25">
      <c r="B966485" s="264"/>
      <c r="C966485" s="264"/>
      <c r="D966485" s="264"/>
      <c r="E966485" s="264"/>
      <c r="F966485" s="264"/>
      <c r="G966485" s="371"/>
    </row>
    <row r="966486" spans="2:7" x14ac:dyDescent="0.25">
      <c r="B966486" s="264"/>
      <c r="C966486" s="264"/>
      <c r="D966486" s="264"/>
      <c r="E966486" s="264"/>
      <c r="F966486" s="264"/>
      <c r="G966486" s="371"/>
    </row>
    <row r="966487" spans="2:7" x14ac:dyDescent="0.25">
      <c r="B966487" s="264"/>
      <c r="C966487" s="264"/>
      <c r="D966487" s="264"/>
      <c r="E966487" s="264"/>
      <c r="F966487" s="264"/>
      <c r="G966487" s="371"/>
    </row>
    <row r="966603" spans="2:7" x14ac:dyDescent="0.25">
      <c r="B966603" s="264"/>
      <c r="C966603" s="264"/>
      <c r="D966603" s="264"/>
      <c r="E966603" s="264"/>
      <c r="F966603" s="264"/>
      <c r="G966603" s="371"/>
    </row>
    <row r="966604" spans="2:7" x14ac:dyDescent="0.25">
      <c r="B966604" s="264"/>
      <c r="C966604" s="264"/>
      <c r="D966604" s="264"/>
      <c r="E966604" s="264"/>
      <c r="F966604" s="264"/>
      <c r="G966604" s="371"/>
    </row>
    <row r="966605" spans="2:7" x14ac:dyDescent="0.25">
      <c r="B966605" s="264"/>
      <c r="C966605" s="264"/>
      <c r="D966605" s="264"/>
      <c r="E966605" s="264"/>
      <c r="F966605" s="264"/>
      <c r="G966605" s="371"/>
    </row>
    <row r="966606" spans="2:7" x14ac:dyDescent="0.25">
      <c r="B966606" s="264"/>
      <c r="C966606" s="264"/>
      <c r="D966606" s="264"/>
      <c r="E966606" s="264"/>
      <c r="F966606" s="264"/>
      <c r="G966606" s="371"/>
    </row>
    <row r="966607" spans="2:7" x14ac:dyDescent="0.25">
      <c r="B966607" s="264"/>
      <c r="C966607" s="264"/>
      <c r="D966607" s="264"/>
      <c r="E966607" s="264"/>
      <c r="F966607" s="264"/>
      <c r="G966607" s="371"/>
    </row>
    <row r="966723" spans="2:7" x14ac:dyDescent="0.25">
      <c r="B966723" s="264"/>
      <c r="C966723" s="264"/>
      <c r="D966723" s="264"/>
      <c r="E966723" s="264"/>
      <c r="F966723" s="264"/>
      <c r="G966723" s="371"/>
    </row>
    <row r="966724" spans="2:7" x14ac:dyDescent="0.25">
      <c r="B966724" s="264"/>
      <c r="C966724" s="264"/>
      <c r="D966724" s="264"/>
      <c r="E966724" s="264"/>
      <c r="F966724" s="264"/>
      <c r="G966724" s="371"/>
    </row>
    <row r="966725" spans="2:7" x14ac:dyDescent="0.25">
      <c r="B966725" s="264"/>
      <c r="C966725" s="264"/>
      <c r="D966725" s="264"/>
      <c r="E966725" s="264"/>
      <c r="F966725" s="264"/>
      <c r="G966725" s="371"/>
    </row>
    <row r="966726" spans="2:7" x14ac:dyDescent="0.25">
      <c r="B966726" s="264"/>
      <c r="C966726" s="264"/>
      <c r="D966726" s="264"/>
      <c r="E966726" s="264"/>
      <c r="F966726" s="264"/>
      <c r="G966726" s="371"/>
    </row>
    <row r="966727" spans="2:7" x14ac:dyDescent="0.25">
      <c r="B966727" s="264"/>
      <c r="C966727" s="264"/>
      <c r="D966727" s="264"/>
      <c r="E966727" s="264"/>
      <c r="F966727" s="264"/>
      <c r="G966727" s="371"/>
    </row>
    <row r="966843" spans="2:7" x14ac:dyDescent="0.25">
      <c r="B966843" s="264"/>
      <c r="C966843" s="264"/>
      <c r="D966843" s="264"/>
      <c r="E966843" s="264"/>
      <c r="F966843" s="264"/>
      <c r="G966843" s="371"/>
    </row>
    <row r="966844" spans="2:7" x14ac:dyDescent="0.25">
      <c r="B966844" s="264"/>
      <c r="C966844" s="264"/>
      <c r="D966844" s="264"/>
      <c r="E966844" s="264"/>
      <c r="F966844" s="264"/>
      <c r="G966844" s="371"/>
    </row>
    <row r="966845" spans="2:7" x14ac:dyDescent="0.25">
      <c r="B966845" s="264"/>
      <c r="C966845" s="264"/>
      <c r="D966845" s="264"/>
      <c r="E966845" s="264"/>
      <c r="F966845" s="264"/>
      <c r="G966845" s="371"/>
    </row>
    <row r="966846" spans="2:7" x14ac:dyDescent="0.25">
      <c r="B966846" s="264"/>
      <c r="C966846" s="264"/>
      <c r="D966846" s="264"/>
      <c r="E966846" s="264"/>
      <c r="F966846" s="264"/>
      <c r="G966846" s="371"/>
    </row>
    <row r="966847" spans="2:7" x14ac:dyDescent="0.25">
      <c r="B966847" s="264"/>
      <c r="C966847" s="264"/>
      <c r="D966847" s="264"/>
      <c r="E966847" s="264"/>
      <c r="F966847" s="264"/>
      <c r="G966847" s="371"/>
    </row>
    <row r="966963" spans="2:7" x14ac:dyDescent="0.25">
      <c r="B966963" s="264"/>
      <c r="C966963" s="264"/>
      <c r="D966963" s="264"/>
      <c r="E966963" s="264"/>
      <c r="F966963" s="264"/>
      <c r="G966963" s="371"/>
    </row>
    <row r="966964" spans="2:7" x14ac:dyDescent="0.25">
      <c r="B966964" s="264"/>
      <c r="C966964" s="264"/>
      <c r="D966964" s="264"/>
      <c r="E966964" s="264"/>
      <c r="F966964" s="264"/>
      <c r="G966964" s="371"/>
    </row>
    <row r="966965" spans="2:7" x14ac:dyDescent="0.25">
      <c r="B966965" s="264"/>
      <c r="C966965" s="264"/>
      <c r="D966965" s="264"/>
      <c r="E966965" s="264"/>
      <c r="F966965" s="264"/>
      <c r="G966965" s="371"/>
    </row>
    <row r="966966" spans="2:7" x14ac:dyDescent="0.25">
      <c r="B966966" s="264"/>
      <c r="C966966" s="264"/>
      <c r="D966966" s="264"/>
      <c r="E966966" s="264"/>
      <c r="F966966" s="264"/>
      <c r="G966966" s="371"/>
    </row>
    <row r="966967" spans="2:7" x14ac:dyDescent="0.25">
      <c r="B966967" s="264"/>
      <c r="C966967" s="264"/>
      <c r="D966967" s="264"/>
      <c r="E966967" s="264"/>
      <c r="F966967" s="264"/>
      <c r="G966967" s="371"/>
    </row>
    <row r="967083" spans="2:7" x14ac:dyDescent="0.25">
      <c r="B967083" s="264"/>
      <c r="C967083" s="264"/>
      <c r="D967083" s="264"/>
      <c r="E967083" s="264"/>
      <c r="F967083" s="264"/>
      <c r="G967083" s="371"/>
    </row>
    <row r="967084" spans="2:7" x14ac:dyDescent="0.25">
      <c r="B967084" s="264"/>
      <c r="C967084" s="264"/>
      <c r="D967084" s="264"/>
      <c r="E967084" s="264"/>
      <c r="F967084" s="264"/>
      <c r="G967084" s="371"/>
    </row>
    <row r="967085" spans="2:7" x14ac:dyDescent="0.25">
      <c r="B967085" s="264"/>
      <c r="C967085" s="264"/>
      <c r="D967085" s="264"/>
      <c r="E967085" s="264"/>
      <c r="F967085" s="264"/>
      <c r="G967085" s="371"/>
    </row>
    <row r="967086" spans="2:7" x14ac:dyDescent="0.25">
      <c r="B967086" s="264"/>
      <c r="C967086" s="264"/>
      <c r="D967086" s="264"/>
      <c r="E967086" s="264"/>
      <c r="F967086" s="264"/>
      <c r="G967086" s="371"/>
    </row>
    <row r="967087" spans="2:7" x14ac:dyDescent="0.25">
      <c r="B967087" s="264"/>
      <c r="C967087" s="264"/>
      <c r="D967087" s="264"/>
      <c r="E967087" s="264"/>
      <c r="F967087" s="264"/>
      <c r="G967087" s="371"/>
    </row>
    <row r="967203" spans="2:7" x14ac:dyDescent="0.25">
      <c r="B967203" s="264"/>
      <c r="C967203" s="264"/>
      <c r="D967203" s="264"/>
      <c r="E967203" s="264"/>
      <c r="F967203" s="264"/>
      <c r="G967203" s="371"/>
    </row>
    <row r="967204" spans="2:7" x14ac:dyDescent="0.25">
      <c r="B967204" s="264"/>
      <c r="C967204" s="264"/>
      <c r="D967204" s="264"/>
      <c r="E967204" s="264"/>
      <c r="F967204" s="264"/>
      <c r="G967204" s="371"/>
    </row>
    <row r="967205" spans="2:7" x14ac:dyDescent="0.25">
      <c r="B967205" s="264"/>
      <c r="C967205" s="264"/>
      <c r="D967205" s="264"/>
      <c r="E967205" s="264"/>
      <c r="F967205" s="264"/>
      <c r="G967205" s="371"/>
    </row>
    <row r="967206" spans="2:7" x14ac:dyDescent="0.25">
      <c r="B967206" s="264"/>
      <c r="C967206" s="264"/>
      <c r="D967206" s="264"/>
      <c r="E967206" s="264"/>
      <c r="F967206" s="264"/>
      <c r="G967206" s="371"/>
    </row>
    <row r="967207" spans="2:7" x14ac:dyDescent="0.25">
      <c r="B967207" s="264"/>
      <c r="C967207" s="264"/>
      <c r="D967207" s="264"/>
      <c r="E967207" s="264"/>
      <c r="F967207" s="264"/>
      <c r="G967207" s="371"/>
    </row>
    <row r="967323" spans="2:7" x14ac:dyDescent="0.25">
      <c r="B967323" s="264"/>
      <c r="C967323" s="264"/>
      <c r="D967323" s="264"/>
      <c r="E967323" s="264"/>
      <c r="F967323" s="264"/>
      <c r="G967323" s="371"/>
    </row>
    <row r="967324" spans="2:7" x14ac:dyDescent="0.25">
      <c r="B967324" s="264"/>
      <c r="C967324" s="264"/>
      <c r="D967324" s="264"/>
      <c r="E967324" s="264"/>
      <c r="F967324" s="264"/>
      <c r="G967324" s="371"/>
    </row>
    <row r="967325" spans="2:7" x14ac:dyDescent="0.25">
      <c r="B967325" s="264"/>
      <c r="C967325" s="264"/>
      <c r="D967325" s="264"/>
      <c r="E967325" s="264"/>
      <c r="F967325" s="264"/>
      <c r="G967325" s="371"/>
    </row>
    <row r="967326" spans="2:7" x14ac:dyDescent="0.25">
      <c r="B967326" s="264"/>
      <c r="C967326" s="264"/>
      <c r="D967326" s="264"/>
      <c r="E967326" s="264"/>
      <c r="F967326" s="264"/>
      <c r="G967326" s="371"/>
    </row>
    <row r="967327" spans="2:7" x14ac:dyDescent="0.25">
      <c r="B967327" s="264"/>
      <c r="C967327" s="264"/>
      <c r="D967327" s="264"/>
      <c r="E967327" s="264"/>
      <c r="F967327" s="264"/>
      <c r="G967327" s="371"/>
    </row>
    <row r="967443" spans="2:7" x14ac:dyDescent="0.25">
      <c r="B967443" s="264"/>
      <c r="C967443" s="264"/>
      <c r="D967443" s="264"/>
      <c r="E967443" s="264"/>
      <c r="F967443" s="264"/>
      <c r="G967443" s="371"/>
    </row>
    <row r="967444" spans="2:7" x14ac:dyDescent="0.25">
      <c r="B967444" s="264"/>
      <c r="C967444" s="264"/>
      <c r="D967444" s="264"/>
      <c r="E967444" s="264"/>
      <c r="F967444" s="264"/>
      <c r="G967444" s="371"/>
    </row>
    <row r="967445" spans="2:7" x14ac:dyDescent="0.25">
      <c r="B967445" s="264"/>
      <c r="C967445" s="264"/>
      <c r="D967445" s="264"/>
      <c r="E967445" s="264"/>
      <c r="F967445" s="264"/>
      <c r="G967445" s="371"/>
    </row>
    <row r="967446" spans="2:7" x14ac:dyDescent="0.25">
      <c r="B967446" s="264"/>
      <c r="C967446" s="264"/>
      <c r="D967446" s="264"/>
      <c r="E967446" s="264"/>
      <c r="F967446" s="264"/>
      <c r="G967446" s="371"/>
    </row>
    <row r="967447" spans="2:7" x14ac:dyDescent="0.25">
      <c r="B967447" s="264"/>
      <c r="C967447" s="264"/>
      <c r="D967447" s="264"/>
      <c r="E967447" s="264"/>
      <c r="F967447" s="264"/>
      <c r="G967447" s="371"/>
    </row>
    <row r="967563" spans="2:7" x14ac:dyDescent="0.25">
      <c r="B967563" s="264"/>
      <c r="C967563" s="264"/>
      <c r="D967563" s="264"/>
      <c r="E967563" s="264"/>
      <c r="F967563" s="264"/>
      <c r="G967563" s="371"/>
    </row>
    <row r="967564" spans="2:7" x14ac:dyDescent="0.25">
      <c r="B967564" s="264"/>
      <c r="C967564" s="264"/>
      <c r="D967564" s="264"/>
      <c r="E967564" s="264"/>
      <c r="F967564" s="264"/>
      <c r="G967564" s="371"/>
    </row>
    <row r="967565" spans="2:7" x14ac:dyDescent="0.25">
      <c r="B967565" s="264"/>
      <c r="C967565" s="264"/>
      <c r="D967565" s="264"/>
      <c r="E967565" s="264"/>
      <c r="F967565" s="264"/>
      <c r="G967565" s="371"/>
    </row>
    <row r="967566" spans="2:7" x14ac:dyDescent="0.25">
      <c r="B967566" s="264"/>
      <c r="C967566" s="264"/>
      <c r="D967566" s="264"/>
      <c r="E967566" s="264"/>
      <c r="F967566" s="264"/>
      <c r="G967566" s="371"/>
    </row>
    <row r="967567" spans="2:7" x14ac:dyDescent="0.25">
      <c r="B967567" s="264"/>
      <c r="C967567" s="264"/>
      <c r="D967567" s="264"/>
      <c r="E967567" s="264"/>
      <c r="F967567" s="264"/>
      <c r="G967567" s="371"/>
    </row>
    <row r="967683" spans="2:7" x14ac:dyDescent="0.25">
      <c r="B967683" s="264"/>
      <c r="C967683" s="264"/>
      <c r="D967683" s="264"/>
      <c r="E967683" s="264"/>
      <c r="F967683" s="264"/>
      <c r="G967683" s="371"/>
    </row>
    <row r="967684" spans="2:7" x14ac:dyDescent="0.25">
      <c r="B967684" s="264"/>
      <c r="C967684" s="264"/>
      <c r="D967684" s="264"/>
      <c r="E967684" s="264"/>
      <c r="F967684" s="264"/>
      <c r="G967684" s="371"/>
    </row>
    <row r="967685" spans="2:7" x14ac:dyDescent="0.25">
      <c r="B967685" s="264"/>
      <c r="C967685" s="264"/>
      <c r="D967685" s="264"/>
      <c r="E967685" s="264"/>
      <c r="F967685" s="264"/>
      <c r="G967685" s="371"/>
    </row>
    <row r="967686" spans="2:7" x14ac:dyDescent="0.25">
      <c r="B967686" s="264"/>
      <c r="C967686" s="264"/>
      <c r="D967686" s="264"/>
      <c r="E967686" s="264"/>
      <c r="F967686" s="264"/>
      <c r="G967686" s="371"/>
    </row>
    <row r="967687" spans="2:7" x14ac:dyDescent="0.25">
      <c r="B967687" s="264"/>
      <c r="C967687" s="264"/>
      <c r="D967687" s="264"/>
      <c r="E967687" s="264"/>
      <c r="F967687" s="264"/>
      <c r="G967687" s="371"/>
    </row>
    <row r="967803" spans="2:7" x14ac:dyDescent="0.25">
      <c r="B967803" s="264"/>
      <c r="C967803" s="264"/>
      <c r="D967803" s="264"/>
      <c r="E967803" s="264"/>
      <c r="F967803" s="264"/>
      <c r="G967803" s="371"/>
    </row>
    <row r="967804" spans="2:7" x14ac:dyDescent="0.25">
      <c r="B967804" s="264"/>
      <c r="C967804" s="264"/>
      <c r="D967804" s="264"/>
      <c r="E967804" s="264"/>
      <c r="F967804" s="264"/>
      <c r="G967804" s="371"/>
    </row>
    <row r="967805" spans="2:7" x14ac:dyDescent="0.25">
      <c r="B967805" s="264"/>
      <c r="C967805" s="264"/>
      <c r="D967805" s="264"/>
      <c r="E967805" s="264"/>
      <c r="F967805" s="264"/>
      <c r="G967805" s="371"/>
    </row>
    <row r="967806" spans="2:7" x14ac:dyDescent="0.25">
      <c r="B967806" s="264"/>
      <c r="C967806" s="264"/>
      <c r="D967806" s="264"/>
      <c r="E967806" s="264"/>
      <c r="F967806" s="264"/>
      <c r="G967806" s="371"/>
    </row>
    <row r="967807" spans="2:7" x14ac:dyDescent="0.25">
      <c r="B967807" s="264"/>
      <c r="C967807" s="264"/>
      <c r="D967807" s="264"/>
      <c r="E967807" s="264"/>
      <c r="F967807" s="264"/>
      <c r="G967807" s="371"/>
    </row>
    <row r="967923" spans="2:7" x14ac:dyDescent="0.25">
      <c r="B967923" s="264"/>
      <c r="C967923" s="264"/>
      <c r="D967923" s="264"/>
      <c r="E967923" s="264"/>
      <c r="F967923" s="264"/>
      <c r="G967923" s="371"/>
    </row>
    <row r="967924" spans="2:7" x14ac:dyDescent="0.25">
      <c r="B967924" s="264"/>
      <c r="C967924" s="264"/>
      <c r="D967924" s="264"/>
      <c r="E967924" s="264"/>
      <c r="F967924" s="264"/>
      <c r="G967924" s="371"/>
    </row>
    <row r="967925" spans="2:7" x14ac:dyDescent="0.25">
      <c r="B967925" s="264"/>
      <c r="C967925" s="264"/>
      <c r="D967925" s="264"/>
      <c r="E967925" s="264"/>
      <c r="F967925" s="264"/>
      <c r="G967925" s="371"/>
    </row>
    <row r="967926" spans="2:7" x14ac:dyDescent="0.25">
      <c r="B967926" s="264"/>
      <c r="C967926" s="264"/>
      <c r="D967926" s="264"/>
      <c r="E967926" s="264"/>
      <c r="F967926" s="264"/>
      <c r="G967926" s="371"/>
    </row>
    <row r="967927" spans="2:7" x14ac:dyDescent="0.25">
      <c r="B967927" s="264"/>
      <c r="C967927" s="264"/>
      <c r="D967927" s="264"/>
      <c r="E967927" s="264"/>
      <c r="F967927" s="264"/>
      <c r="G967927" s="371"/>
    </row>
    <row r="968043" spans="2:7" x14ac:dyDescent="0.25">
      <c r="B968043" s="264"/>
      <c r="C968043" s="264"/>
      <c r="D968043" s="264"/>
      <c r="E968043" s="264"/>
      <c r="F968043" s="264"/>
      <c r="G968043" s="371"/>
    </row>
    <row r="968044" spans="2:7" x14ac:dyDescent="0.25">
      <c r="B968044" s="264"/>
      <c r="C968044" s="264"/>
      <c r="D968044" s="264"/>
      <c r="E968044" s="264"/>
      <c r="F968044" s="264"/>
      <c r="G968044" s="371"/>
    </row>
    <row r="968045" spans="2:7" x14ac:dyDescent="0.25">
      <c r="B968045" s="264"/>
      <c r="C968045" s="264"/>
      <c r="D968045" s="264"/>
      <c r="E968045" s="264"/>
      <c r="F968045" s="264"/>
      <c r="G968045" s="371"/>
    </row>
    <row r="968046" spans="2:7" x14ac:dyDescent="0.25">
      <c r="B968046" s="264"/>
      <c r="C968046" s="264"/>
      <c r="D968046" s="264"/>
      <c r="E968046" s="264"/>
      <c r="F968046" s="264"/>
      <c r="G968046" s="371"/>
    </row>
    <row r="968047" spans="2:7" x14ac:dyDescent="0.25">
      <c r="B968047" s="264"/>
      <c r="C968047" s="264"/>
      <c r="D968047" s="264"/>
      <c r="E968047" s="264"/>
      <c r="F968047" s="264"/>
      <c r="G968047" s="371"/>
    </row>
    <row r="968163" spans="2:7" x14ac:dyDescent="0.25">
      <c r="B968163" s="264"/>
      <c r="C968163" s="264"/>
      <c r="D968163" s="264"/>
      <c r="E968163" s="264"/>
      <c r="F968163" s="264"/>
      <c r="G968163" s="371"/>
    </row>
    <row r="968164" spans="2:7" x14ac:dyDescent="0.25">
      <c r="B968164" s="264"/>
      <c r="C968164" s="264"/>
      <c r="D968164" s="264"/>
      <c r="E968164" s="264"/>
      <c r="F968164" s="264"/>
      <c r="G968164" s="371"/>
    </row>
    <row r="968165" spans="2:7" x14ac:dyDescent="0.25">
      <c r="B968165" s="264"/>
      <c r="C968165" s="264"/>
      <c r="D968165" s="264"/>
      <c r="E968165" s="264"/>
      <c r="F968165" s="264"/>
      <c r="G968165" s="371"/>
    </row>
    <row r="968166" spans="2:7" x14ac:dyDescent="0.25">
      <c r="B968166" s="264"/>
      <c r="C968166" s="264"/>
      <c r="D968166" s="264"/>
      <c r="E968166" s="264"/>
      <c r="F968166" s="264"/>
      <c r="G968166" s="371"/>
    </row>
    <row r="968167" spans="2:7" x14ac:dyDescent="0.25">
      <c r="B968167" s="264"/>
      <c r="C968167" s="264"/>
      <c r="D968167" s="264"/>
      <c r="E968167" s="264"/>
      <c r="F968167" s="264"/>
      <c r="G968167" s="371"/>
    </row>
    <row r="968283" spans="2:7" x14ac:dyDescent="0.25">
      <c r="B968283" s="264"/>
      <c r="C968283" s="264"/>
      <c r="D968283" s="264"/>
      <c r="E968283" s="264"/>
      <c r="F968283" s="264"/>
      <c r="G968283" s="371"/>
    </row>
    <row r="968284" spans="2:7" x14ac:dyDescent="0.25">
      <c r="B968284" s="264"/>
      <c r="C968284" s="264"/>
      <c r="D968284" s="264"/>
      <c r="E968284" s="264"/>
      <c r="F968284" s="264"/>
      <c r="G968284" s="371"/>
    </row>
    <row r="968285" spans="2:7" x14ac:dyDescent="0.25">
      <c r="B968285" s="264"/>
      <c r="C968285" s="264"/>
      <c r="D968285" s="264"/>
      <c r="E968285" s="264"/>
      <c r="F968285" s="264"/>
      <c r="G968285" s="371"/>
    </row>
    <row r="968286" spans="2:7" x14ac:dyDescent="0.25">
      <c r="B968286" s="264"/>
      <c r="C968286" s="264"/>
      <c r="D968286" s="264"/>
      <c r="E968286" s="264"/>
      <c r="F968286" s="264"/>
      <c r="G968286" s="371"/>
    </row>
    <row r="968287" spans="2:7" x14ac:dyDescent="0.25">
      <c r="B968287" s="264"/>
      <c r="C968287" s="264"/>
      <c r="D968287" s="264"/>
      <c r="E968287" s="264"/>
      <c r="F968287" s="264"/>
      <c r="G968287" s="371"/>
    </row>
    <row r="968403" spans="2:7" x14ac:dyDescent="0.25">
      <c r="B968403" s="264"/>
      <c r="C968403" s="264"/>
      <c r="D968403" s="264"/>
      <c r="E968403" s="264"/>
      <c r="F968403" s="264"/>
      <c r="G968403" s="371"/>
    </row>
    <row r="968404" spans="2:7" x14ac:dyDescent="0.25">
      <c r="B968404" s="264"/>
      <c r="C968404" s="264"/>
      <c r="D968404" s="264"/>
      <c r="E968404" s="264"/>
      <c r="F968404" s="264"/>
      <c r="G968404" s="371"/>
    </row>
    <row r="968405" spans="2:7" x14ac:dyDescent="0.25">
      <c r="B968405" s="264"/>
      <c r="C968405" s="264"/>
      <c r="D968405" s="264"/>
      <c r="E968405" s="264"/>
      <c r="F968405" s="264"/>
      <c r="G968405" s="371"/>
    </row>
    <row r="968406" spans="2:7" x14ac:dyDescent="0.25">
      <c r="B968406" s="264"/>
      <c r="C968406" s="264"/>
      <c r="D968406" s="264"/>
      <c r="E968406" s="264"/>
      <c r="F968406" s="264"/>
      <c r="G968406" s="371"/>
    </row>
    <row r="968407" spans="2:7" x14ac:dyDescent="0.25">
      <c r="B968407" s="264"/>
      <c r="C968407" s="264"/>
      <c r="D968407" s="264"/>
      <c r="E968407" s="264"/>
      <c r="F968407" s="264"/>
      <c r="G968407" s="371"/>
    </row>
    <row r="968523" spans="2:7" x14ac:dyDescent="0.25">
      <c r="B968523" s="264"/>
      <c r="C968523" s="264"/>
      <c r="D968523" s="264"/>
      <c r="E968523" s="264"/>
      <c r="F968523" s="264"/>
      <c r="G968523" s="371"/>
    </row>
    <row r="968524" spans="2:7" x14ac:dyDescent="0.25">
      <c r="B968524" s="264"/>
      <c r="C968524" s="264"/>
      <c r="D968524" s="264"/>
      <c r="E968524" s="264"/>
      <c r="F968524" s="264"/>
      <c r="G968524" s="371"/>
    </row>
    <row r="968525" spans="2:7" x14ac:dyDescent="0.25">
      <c r="B968525" s="264"/>
      <c r="C968525" s="264"/>
      <c r="D968525" s="264"/>
      <c r="E968525" s="264"/>
      <c r="F968525" s="264"/>
      <c r="G968525" s="371"/>
    </row>
    <row r="968526" spans="2:7" x14ac:dyDescent="0.25">
      <c r="B968526" s="264"/>
      <c r="C968526" s="264"/>
      <c r="D968526" s="264"/>
      <c r="E968526" s="264"/>
      <c r="F968526" s="264"/>
      <c r="G968526" s="371"/>
    </row>
    <row r="968527" spans="2:7" x14ac:dyDescent="0.25">
      <c r="B968527" s="264"/>
      <c r="C968527" s="264"/>
      <c r="D968527" s="264"/>
      <c r="E968527" s="264"/>
      <c r="F968527" s="264"/>
      <c r="G968527" s="371"/>
    </row>
    <row r="968643" spans="2:7" x14ac:dyDescent="0.25">
      <c r="B968643" s="264"/>
      <c r="C968643" s="264"/>
      <c r="D968643" s="264"/>
      <c r="E968643" s="264"/>
      <c r="F968643" s="264"/>
      <c r="G968643" s="371"/>
    </row>
    <row r="968644" spans="2:7" x14ac:dyDescent="0.25">
      <c r="B968644" s="264"/>
      <c r="C968644" s="264"/>
      <c r="D968644" s="264"/>
      <c r="E968644" s="264"/>
      <c r="F968644" s="264"/>
      <c r="G968644" s="371"/>
    </row>
    <row r="968645" spans="2:7" x14ac:dyDescent="0.25">
      <c r="B968645" s="264"/>
      <c r="C968645" s="264"/>
      <c r="D968645" s="264"/>
      <c r="E968645" s="264"/>
      <c r="F968645" s="264"/>
      <c r="G968645" s="371"/>
    </row>
    <row r="968646" spans="2:7" x14ac:dyDescent="0.25">
      <c r="B968646" s="264"/>
      <c r="C968646" s="264"/>
      <c r="D968646" s="264"/>
      <c r="E968646" s="264"/>
      <c r="F968646" s="264"/>
      <c r="G968646" s="371"/>
    </row>
    <row r="968647" spans="2:7" x14ac:dyDescent="0.25">
      <c r="B968647" s="264"/>
      <c r="C968647" s="264"/>
      <c r="D968647" s="264"/>
      <c r="E968647" s="264"/>
      <c r="F968647" s="264"/>
      <c r="G968647" s="371"/>
    </row>
    <row r="968763" spans="2:7" x14ac:dyDescent="0.25">
      <c r="B968763" s="264"/>
      <c r="C968763" s="264"/>
      <c r="D968763" s="264"/>
      <c r="E968763" s="264"/>
      <c r="F968763" s="264"/>
      <c r="G968763" s="371"/>
    </row>
    <row r="968764" spans="2:7" x14ac:dyDescent="0.25">
      <c r="B968764" s="264"/>
      <c r="C968764" s="264"/>
      <c r="D968764" s="264"/>
      <c r="E968764" s="264"/>
      <c r="F968764" s="264"/>
      <c r="G968764" s="371"/>
    </row>
    <row r="968765" spans="2:7" x14ac:dyDescent="0.25">
      <c r="B968765" s="264"/>
      <c r="C968765" s="264"/>
      <c r="D968765" s="264"/>
      <c r="E968765" s="264"/>
      <c r="F968765" s="264"/>
      <c r="G968765" s="371"/>
    </row>
    <row r="968766" spans="2:7" x14ac:dyDescent="0.25">
      <c r="B968766" s="264"/>
      <c r="C968766" s="264"/>
      <c r="D968766" s="264"/>
      <c r="E968766" s="264"/>
      <c r="F968766" s="264"/>
      <c r="G968766" s="371"/>
    </row>
    <row r="968767" spans="2:7" x14ac:dyDescent="0.25">
      <c r="B968767" s="264"/>
      <c r="C968767" s="264"/>
      <c r="D968767" s="264"/>
      <c r="E968767" s="264"/>
      <c r="F968767" s="264"/>
      <c r="G968767" s="371"/>
    </row>
    <row r="968883" spans="2:7" x14ac:dyDescent="0.25">
      <c r="B968883" s="264"/>
      <c r="C968883" s="264"/>
      <c r="D968883" s="264"/>
      <c r="E968883" s="264"/>
      <c r="F968883" s="264"/>
      <c r="G968883" s="371"/>
    </row>
    <row r="968884" spans="2:7" x14ac:dyDescent="0.25">
      <c r="B968884" s="264"/>
      <c r="C968884" s="264"/>
      <c r="D968884" s="264"/>
      <c r="E968884" s="264"/>
      <c r="F968884" s="264"/>
      <c r="G968884" s="371"/>
    </row>
    <row r="968885" spans="2:7" x14ac:dyDescent="0.25">
      <c r="B968885" s="264"/>
      <c r="C968885" s="264"/>
      <c r="D968885" s="264"/>
      <c r="E968885" s="264"/>
      <c r="F968885" s="264"/>
      <c r="G968885" s="371"/>
    </row>
    <row r="968886" spans="2:7" x14ac:dyDescent="0.25">
      <c r="B968886" s="264"/>
      <c r="C968886" s="264"/>
      <c r="D968886" s="264"/>
      <c r="E968886" s="264"/>
      <c r="F968886" s="264"/>
      <c r="G968886" s="371"/>
    </row>
    <row r="968887" spans="2:7" x14ac:dyDescent="0.25">
      <c r="B968887" s="264"/>
      <c r="C968887" s="264"/>
      <c r="D968887" s="264"/>
      <c r="E968887" s="264"/>
      <c r="F968887" s="264"/>
      <c r="G968887" s="371"/>
    </row>
    <row r="969003" spans="2:7" x14ac:dyDescent="0.25">
      <c r="B969003" s="264"/>
      <c r="C969003" s="264"/>
      <c r="D969003" s="264"/>
      <c r="E969003" s="264"/>
      <c r="F969003" s="264"/>
      <c r="G969003" s="371"/>
    </row>
    <row r="969004" spans="2:7" x14ac:dyDescent="0.25">
      <c r="B969004" s="264"/>
      <c r="C969004" s="264"/>
      <c r="D969004" s="264"/>
      <c r="E969004" s="264"/>
      <c r="F969004" s="264"/>
      <c r="G969004" s="371"/>
    </row>
    <row r="969005" spans="2:7" x14ac:dyDescent="0.25">
      <c r="B969005" s="264"/>
      <c r="C969005" s="264"/>
      <c r="D969005" s="264"/>
      <c r="E969005" s="264"/>
      <c r="F969005" s="264"/>
      <c r="G969005" s="371"/>
    </row>
    <row r="969006" spans="2:7" x14ac:dyDescent="0.25">
      <c r="B969006" s="264"/>
      <c r="C969006" s="264"/>
      <c r="D969006" s="264"/>
      <c r="E969006" s="264"/>
      <c r="F969006" s="264"/>
      <c r="G969006" s="371"/>
    </row>
    <row r="969007" spans="2:7" x14ac:dyDescent="0.25">
      <c r="B969007" s="264"/>
      <c r="C969007" s="264"/>
      <c r="D969007" s="264"/>
      <c r="E969007" s="264"/>
      <c r="F969007" s="264"/>
      <c r="G969007" s="371"/>
    </row>
    <row r="969123" spans="2:7" x14ac:dyDescent="0.25">
      <c r="B969123" s="264"/>
      <c r="C969123" s="264"/>
      <c r="D969123" s="264"/>
      <c r="E969123" s="264"/>
      <c r="F969123" s="264"/>
      <c r="G969123" s="371"/>
    </row>
    <row r="969124" spans="2:7" x14ac:dyDescent="0.25">
      <c r="B969124" s="264"/>
      <c r="C969124" s="264"/>
      <c r="D969124" s="264"/>
      <c r="E969124" s="264"/>
      <c r="F969124" s="264"/>
      <c r="G969124" s="371"/>
    </row>
    <row r="969125" spans="2:7" x14ac:dyDescent="0.25">
      <c r="B969125" s="264"/>
      <c r="C969125" s="264"/>
      <c r="D969125" s="264"/>
      <c r="E969125" s="264"/>
      <c r="F969125" s="264"/>
      <c r="G969125" s="371"/>
    </row>
    <row r="969126" spans="2:7" x14ac:dyDescent="0.25">
      <c r="B969126" s="264"/>
      <c r="C969126" s="264"/>
      <c r="D969126" s="264"/>
      <c r="E969126" s="264"/>
      <c r="F969126" s="264"/>
      <c r="G969126" s="371"/>
    </row>
    <row r="969127" spans="2:7" x14ac:dyDescent="0.25">
      <c r="B969127" s="264"/>
      <c r="C969127" s="264"/>
      <c r="D969127" s="264"/>
      <c r="E969127" s="264"/>
      <c r="F969127" s="264"/>
      <c r="G969127" s="371"/>
    </row>
    <row r="969243" spans="2:7" x14ac:dyDescent="0.25">
      <c r="B969243" s="264"/>
      <c r="C969243" s="264"/>
      <c r="D969243" s="264"/>
      <c r="E969243" s="264"/>
      <c r="F969243" s="264"/>
      <c r="G969243" s="371"/>
    </row>
    <row r="969244" spans="2:7" x14ac:dyDescent="0.25">
      <c r="B969244" s="264"/>
      <c r="C969244" s="264"/>
      <c r="D969244" s="264"/>
      <c r="E969244" s="264"/>
      <c r="F969244" s="264"/>
      <c r="G969244" s="371"/>
    </row>
    <row r="969245" spans="2:7" x14ac:dyDescent="0.25">
      <c r="B969245" s="264"/>
      <c r="C969245" s="264"/>
      <c r="D969245" s="264"/>
      <c r="E969245" s="264"/>
      <c r="F969245" s="264"/>
      <c r="G969245" s="371"/>
    </row>
    <row r="969246" spans="2:7" x14ac:dyDescent="0.25">
      <c r="B969246" s="264"/>
      <c r="C969246" s="264"/>
      <c r="D969246" s="264"/>
      <c r="E969246" s="264"/>
      <c r="F969246" s="264"/>
      <c r="G969246" s="371"/>
    </row>
    <row r="969247" spans="2:7" x14ac:dyDescent="0.25">
      <c r="B969247" s="264"/>
      <c r="C969247" s="264"/>
      <c r="D969247" s="264"/>
      <c r="E969247" s="264"/>
      <c r="F969247" s="264"/>
      <c r="G969247" s="371"/>
    </row>
    <row r="969363" spans="2:7" x14ac:dyDescent="0.25">
      <c r="B969363" s="264"/>
      <c r="C969363" s="264"/>
      <c r="D969363" s="264"/>
      <c r="E969363" s="264"/>
      <c r="F969363" s="264"/>
      <c r="G969363" s="371"/>
    </row>
    <row r="969364" spans="2:7" x14ac:dyDescent="0.25">
      <c r="B969364" s="264"/>
      <c r="C969364" s="264"/>
      <c r="D969364" s="264"/>
      <c r="E969364" s="264"/>
      <c r="F969364" s="264"/>
      <c r="G969364" s="371"/>
    </row>
    <row r="969365" spans="2:7" x14ac:dyDescent="0.25">
      <c r="B969365" s="264"/>
      <c r="C969365" s="264"/>
      <c r="D969365" s="264"/>
      <c r="E969365" s="264"/>
      <c r="F969365" s="264"/>
      <c r="G969365" s="371"/>
    </row>
    <row r="969366" spans="2:7" x14ac:dyDescent="0.25">
      <c r="B969366" s="264"/>
      <c r="C969366" s="264"/>
      <c r="D969366" s="264"/>
      <c r="E969366" s="264"/>
      <c r="F969366" s="264"/>
      <c r="G969366" s="371"/>
    </row>
    <row r="969367" spans="2:7" x14ac:dyDescent="0.25">
      <c r="B969367" s="264"/>
      <c r="C969367" s="264"/>
      <c r="D969367" s="264"/>
      <c r="E969367" s="264"/>
      <c r="F969367" s="264"/>
      <c r="G969367" s="371"/>
    </row>
    <row r="969483" spans="2:7" x14ac:dyDescent="0.25">
      <c r="B969483" s="264"/>
      <c r="C969483" s="264"/>
      <c r="D969483" s="264"/>
      <c r="E969483" s="264"/>
      <c r="F969483" s="264"/>
      <c r="G969483" s="371"/>
    </row>
    <row r="969484" spans="2:7" x14ac:dyDescent="0.25">
      <c r="B969484" s="264"/>
      <c r="C969484" s="264"/>
      <c r="D969484" s="264"/>
      <c r="E969484" s="264"/>
      <c r="F969484" s="264"/>
      <c r="G969484" s="371"/>
    </row>
    <row r="969485" spans="2:7" x14ac:dyDescent="0.25">
      <c r="B969485" s="264"/>
      <c r="C969485" s="264"/>
      <c r="D969485" s="264"/>
      <c r="E969485" s="264"/>
      <c r="F969485" s="264"/>
      <c r="G969485" s="371"/>
    </row>
    <row r="969486" spans="2:7" x14ac:dyDescent="0.25">
      <c r="B969486" s="264"/>
      <c r="C969486" s="264"/>
      <c r="D969486" s="264"/>
      <c r="E969486" s="264"/>
      <c r="F969486" s="264"/>
      <c r="G969486" s="371"/>
    </row>
    <row r="969487" spans="2:7" x14ac:dyDescent="0.25">
      <c r="B969487" s="264"/>
      <c r="C969487" s="264"/>
      <c r="D969487" s="264"/>
      <c r="E969487" s="264"/>
      <c r="F969487" s="264"/>
      <c r="G969487" s="371"/>
    </row>
    <row r="969603" spans="2:7" x14ac:dyDescent="0.25">
      <c r="B969603" s="264"/>
      <c r="C969603" s="264"/>
      <c r="D969603" s="264"/>
      <c r="E969603" s="264"/>
      <c r="F969603" s="264"/>
      <c r="G969603" s="371"/>
    </row>
    <row r="969604" spans="2:7" x14ac:dyDescent="0.25">
      <c r="B969604" s="264"/>
      <c r="C969604" s="264"/>
      <c r="D969604" s="264"/>
      <c r="E969604" s="264"/>
      <c r="F969604" s="264"/>
      <c r="G969604" s="371"/>
    </row>
    <row r="969605" spans="2:7" x14ac:dyDescent="0.25">
      <c r="B969605" s="264"/>
      <c r="C969605" s="264"/>
      <c r="D969605" s="264"/>
      <c r="E969605" s="264"/>
      <c r="F969605" s="264"/>
      <c r="G969605" s="371"/>
    </row>
    <row r="969606" spans="2:7" x14ac:dyDescent="0.25">
      <c r="B969606" s="264"/>
      <c r="C969606" s="264"/>
      <c r="D969606" s="264"/>
      <c r="E969606" s="264"/>
      <c r="F969606" s="264"/>
      <c r="G969606" s="371"/>
    </row>
    <row r="969607" spans="2:7" x14ac:dyDescent="0.25">
      <c r="B969607" s="264"/>
      <c r="C969607" s="264"/>
      <c r="D969607" s="264"/>
      <c r="E969607" s="264"/>
      <c r="F969607" s="264"/>
      <c r="G969607" s="371"/>
    </row>
    <row r="969723" spans="2:7" x14ac:dyDescent="0.25">
      <c r="B969723" s="264"/>
      <c r="C969723" s="264"/>
      <c r="D969723" s="264"/>
      <c r="E969723" s="264"/>
      <c r="F969723" s="264"/>
      <c r="G969723" s="371"/>
    </row>
    <row r="969724" spans="2:7" x14ac:dyDescent="0.25">
      <c r="B969724" s="264"/>
      <c r="C969724" s="264"/>
      <c r="D969724" s="264"/>
      <c r="E969724" s="264"/>
      <c r="F969724" s="264"/>
      <c r="G969724" s="371"/>
    </row>
    <row r="969725" spans="2:7" x14ac:dyDescent="0.25">
      <c r="B969725" s="264"/>
      <c r="C969725" s="264"/>
      <c r="D969725" s="264"/>
      <c r="E969725" s="264"/>
      <c r="F969725" s="264"/>
      <c r="G969725" s="371"/>
    </row>
    <row r="969726" spans="2:7" x14ac:dyDescent="0.25">
      <c r="B969726" s="264"/>
      <c r="C969726" s="264"/>
      <c r="D969726" s="264"/>
      <c r="E969726" s="264"/>
      <c r="F969726" s="264"/>
      <c r="G969726" s="371"/>
    </row>
    <row r="969727" spans="2:7" x14ac:dyDescent="0.25">
      <c r="B969727" s="264"/>
      <c r="C969727" s="264"/>
      <c r="D969727" s="264"/>
      <c r="E969727" s="264"/>
      <c r="F969727" s="264"/>
      <c r="G969727" s="371"/>
    </row>
    <row r="969843" spans="2:7" x14ac:dyDescent="0.25">
      <c r="B969843" s="264"/>
      <c r="C969843" s="264"/>
      <c r="D969843" s="264"/>
      <c r="E969843" s="264"/>
      <c r="F969843" s="264"/>
      <c r="G969843" s="371"/>
    </row>
    <row r="969844" spans="2:7" x14ac:dyDescent="0.25">
      <c r="B969844" s="264"/>
      <c r="C969844" s="264"/>
      <c r="D969844" s="264"/>
      <c r="E969844" s="264"/>
      <c r="F969844" s="264"/>
      <c r="G969844" s="371"/>
    </row>
    <row r="969845" spans="2:7" x14ac:dyDescent="0.25">
      <c r="B969845" s="264"/>
      <c r="C969845" s="264"/>
      <c r="D969845" s="264"/>
      <c r="E969845" s="264"/>
      <c r="F969845" s="264"/>
      <c r="G969845" s="371"/>
    </row>
    <row r="969846" spans="2:7" x14ac:dyDescent="0.25">
      <c r="B969846" s="264"/>
      <c r="C969846" s="264"/>
      <c r="D969846" s="264"/>
      <c r="E969846" s="264"/>
      <c r="F969846" s="264"/>
      <c r="G969846" s="371"/>
    </row>
    <row r="969847" spans="2:7" x14ac:dyDescent="0.25">
      <c r="B969847" s="264"/>
      <c r="C969847" s="264"/>
      <c r="D969847" s="264"/>
      <c r="E969847" s="264"/>
      <c r="F969847" s="264"/>
      <c r="G969847" s="371"/>
    </row>
    <row r="969963" spans="2:7" x14ac:dyDescent="0.25">
      <c r="B969963" s="264"/>
      <c r="C969963" s="264"/>
      <c r="D969963" s="264"/>
      <c r="E969963" s="264"/>
      <c r="F969963" s="264"/>
      <c r="G969963" s="371"/>
    </row>
    <row r="969964" spans="2:7" x14ac:dyDescent="0.25">
      <c r="B969964" s="264"/>
      <c r="C969964" s="264"/>
      <c r="D969964" s="264"/>
      <c r="E969964" s="264"/>
      <c r="F969964" s="264"/>
      <c r="G969964" s="371"/>
    </row>
    <row r="969965" spans="2:7" x14ac:dyDescent="0.25">
      <c r="B969965" s="264"/>
      <c r="C969965" s="264"/>
      <c r="D969965" s="264"/>
      <c r="E969965" s="264"/>
      <c r="F969965" s="264"/>
      <c r="G969965" s="371"/>
    </row>
    <row r="969966" spans="2:7" x14ac:dyDescent="0.25">
      <c r="B969966" s="264"/>
      <c r="C969966" s="264"/>
      <c r="D969966" s="264"/>
      <c r="E969966" s="264"/>
      <c r="F969966" s="264"/>
      <c r="G969966" s="371"/>
    </row>
    <row r="969967" spans="2:7" x14ac:dyDescent="0.25">
      <c r="B969967" s="264"/>
      <c r="C969967" s="264"/>
      <c r="D969967" s="264"/>
      <c r="E969967" s="264"/>
      <c r="F969967" s="264"/>
      <c r="G969967" s="371"/>
    </row>
    <row r="970083" spans="2:7" x14ac:dyDescent="0.25">
      <c r="B970083" s="264"/>
      <c r="C970083" s="264"/>
      <c r="D970083" s="264"/>
      <c r="E970083" s="264"/>
      <c r="F970083" s="264"/>
      <c r="G970083" s="371"/>
    </row>
    <row r="970084" spans="2:7" x14ac:dyDescent="0.25">
      <c r="B970084" s="264"/>
      <c r="C970084" s="264"/>
      <c r="D970084" s="264"/>
      <c r="E970084" s="264"/>
      <c r="F970084" s="264"/>
      <c r="G970084" s="371"/>
    </row>
    <row r="970085" spans="2:7" x14ac:dyDescent="0.25">
      <c r="B970085" s="264"/>
      <c r="C970085" s="264"/>
      <c r="D970085" s="264"/>
      <c r="E970085" s="264"/>
      <c r="F970085" s="264"/>
      <c r="G970085" s="371"/>
    </row>
    <row r="970086" spans="2:7" x14ac:dyDescent="0.25">
      <c r="B970086" s="264"/>
      <c r="C970086" s="264"/>
      <c r="D970086" s="264"/>
      <c r="E970086" s="264"/>
      <c r="F970086" s="264"/>
      <c r="G970086" s="371"/>
    </row>
    <row r="970087" spans="2:7" x14ac:dyDescent="0.25">
      <c r="B970087" s="264"/>
      <c r="C970087" s="264"/>
      <c r="D970087" s="264"/>
      <c r="E970087" s="264"/>
      <c r="F970087" s="264"/>
      <c r="G970087" s="371"/>
    </row>
    <row r="970203" spans="2:7" x14ac:dyDescent="0.25">
      <c r="B970203" s="264"/>
      <c r="C970203" s="264"/>
      <c r="D970203" s="264"/>
      <c r="E970203" s="264"/>
      <c r="F970203" s="264"/>
      <c r="G970203" s="371"/>
    </row>
    <row r="970204" spans="2:7" x14ac:dyDescent="0.25">
      <c r="B970204" s="264"/>
      <c r="C970204" s="264"/>
      <c r="D970204" s="264"/>
      <c r="E970204" s="264"/>
      <c r="F970204" s="264"/>
      <c r="G970204" s="371"/>
    </row>
    <row r="970205" spans="2:7" x14ac:dyDescent="0.25">
      <c r="B970205" s="264"/>
      <c r="C970205" s="264"/>
      <c r="D970205" s="264"/>
      <c r="E970205" s="264"/>
      <c r="F970205" s="264"/>
      <c r="G970205" s="371"/>
    </row>
    <row r="970206" spans="2:7" x14ac:dyDescent="0.25">
      <c r="B970206" s="264"/>
      <c r="C970206" s="264"/>
      <c r="D970206" s="264"/>
      <c r="E970206" s="264"/>
      <c r="F970206" s="264"/>
      <c r="G970206" s="371"/>
    </row>
    <row r="970207" spans="2:7" x14ac:dyDescent="0.25">
      <c r="B970207" s="264"/>
      <c r="C970207" s="264"/>
      <c r="D970207" s="264"/>
      <c r="E970207" s="264"/>
      <c r="F970207" s="264"/>
      <c r="G970207" s="371"/>
    </row>
    <row r="970323" spans="2:7" x14ac:dyDescent="0.25">
      <c r="B970323" s="264"/>
      <c r="C970323" s="264"/>
      <c r="D970323" s="264"/>
      <c r="E970323" s="264"/>
      <c r="F970323" s="264"/>
      <c r="G970323" s="371"/>
    </row>
    <row r="970324" spans="2:7" x14ac:dyDescent="0.25">
      <c r="B970324" s="264"/>
      <c r="C970324" s="264"/>
      <c r="D970324" s="264"/>
      <c r="E970324" s="264"/>
      <c r="F970324" s="264"/>
      <c r="G970324" s="371"/>
    </row>
    <row r="970325" spans="2:7" x14ac:dyDescent="0.25">
      <c r="B970325" s="264"/>
      <c r="C970325" s="264"/>
      <c r="D970325" s="264"/>
      <c r="E970325" s="264"/>
      <c r="F970325" s="264"/>
      <c r="G970325" s="371"/>
    </row>
    <row r="970326" spans="2:7" x14ac:dyDescent="0.25">
      <c r="B970326" s="264"/>
      <c r="C970326" s="264"/>
      <c r="D970326" s="264"/>
      <c r="E970326" s="264"/>
      <c r="F970326" s="264"/>
      <c r="G970326" s="371"/>
    </row>
    <row r="970327" spans="2:7" x14ac:dyDescent="0.25">
      <c r="B970327" s="264"/>
      <c r="C970327" s="264"/>
      <c r="D970327" s="264"/>
      <c r="E970327" s="264"/>
      <c r="F970327" s="264"/>
      <c r="G970327" s="371"/>
    </row>
    <row r="970443" spans="2:7" x14ac:dyDescent="0.25">
      <c r="B970443" s="264"/>
      <c r="C970443" s="264"/>
      <c r="D970443" s="264"/>
      <c r="E970443" s="264"/>
      <c r="F970443" s="264"/>
      <c r="G970443" s="371"/>
    </row>
    <row r="970444" spans="2:7" x14ac:dyDescent="0.25">
      <c r="B970444" s="264"/>
      <c r="C970444" s="264"/>
      <c r="D970444" s="264"/>
      <c r="E970444" s="264"/>
      <c r="F970444" s="264"/>
      <c r="G970444" s="371"/>
    </row>
    <row r="970445" spans="2:7" x14ac:dyDescent="0.25">
      <c r="B970445" s="264"/>
      <c r="C970445" s="264"/>
      <c r="D970445" s="264"/>
      <c r="E970445" s="264"/>
      <c r="F970445" s="264"/>
      <c r="G970445" s="371"/>
    </row>
    <row r="970446" spans="2:7" x14ac:dyDescent="0.25">
      <c r="B970446" s="264"/>
      <c r="C970446" s="264"/>
      <c r="D970446" s="264"/>
      <c r="E970446" s="264"/>
      <c r="F970446" s="264"/>
      <c r="G970446" s="371"/>
    </row>
    <row r="970447" spans="2:7" x14ac:dyDescent="0.25">
      <c r="B970447" s="264"/>
      <c r="C970447" s="264"/>
      <c r="D970447" s="264"/>
      <c r="E970447" s="264"/>
      <c r="F970447" s="264"/>
      <c r="G970447" s="371"/>
    </row>
    <row r="970563" spans="2:7" x14ac:dyDescent="0.25">
      <c r="B970563" s="264"/>
      <c r="C970563" s="264"/>
      <c r="D970563" s="264"/>
      <c r="E970563" s="264"/>
      <c r="F970563" s="264"/>
      <c r="G970563" s="371"/>
    </row>
    <row r="970564" spans="2:7" x14ac:dyDescent="0.25">
      <c r="B970564" s="264"/>
      <c r="C970564" s="264"/>
      <c r="D970564" s="264"/>
      <c r="E970564" s="264"/>
      <c r="F970564" s="264"/>
      <c r="G970564" s="371"/>
    </row>
    <row r="970565" spans="2:7" x14ac:dyDescent="0.25">
      <c r="B970565" s="264"/>
      <c r="C970565" s="264"/>
      <c r="D970565" s="264"/>
      <c r="E970565" s="264"/>
      <c r="F970565" s="264"/>
      <c r="G970565" s="371"/>
    </row>
    <row r="970566" spans="2:7" x14ac:dyDescent="0.25">
      <c r="B970566" s="264"/>
      <c r="C970566" s="264"/>
      <c r="D970566" s="264"/>
      <c r="E970566" s="264"/>
      <c r="F970566" s="264"/>
      <c r="G970566" s="371"/>
    </row>
    <row r="970567" spans="2:7" x14ac:dyDescent="0.25">
      <c r="B970567" s="264"/>
      <c r="C970567" s="264"/>
      <c r="D970567" s="264"/>
      <c r="E970567" s="264"/>
      <c r="F970567" s="264"/>
      <c r="G970567" s="371"/>
    </row>
    <row r="970683" spans="2:7" x14ac:dyDescent="0.25">
      <c r="B970683" s="264"/>
      <c r="C970683" s="264"/>
      <c r="D970683" s="264"/>
      <c r="E970683" s="264"/>
      <c r="F970683" s="264"/>
      <c r="G970683" s="371"/>
    </row>
    <row r="970684" spans="2:7" x14ac:dyDescent="0.25">
      <c r="B970684" s="264"/>
      <c r="C970684" s="264"/>
      <c r="D970684" s="264"/>
      <c r="E970684" s="264"/>
      <c r="F970684" s="264"/>
      <c r="G970684" s="371"/>
    </row>
    <row r="970685" spans="2:7" x14ac:dyDescent="0.25">
      <c r="B970685" s="264"/>
      <c r="C970685" s="264"/>
      <c r="D970685" s="264"/>
      <c r="E970685" s="264"/>
      <c r="F970685" s="264"/>
      <c r="G970685" s="371"/>
    </row>
    <row r="970686" spans="2:7" x14ac:dyDescent="0.25">
      <c r="B970686" s="264"/>
      <c r="C970686" s="264"/>
      <c r="D970686" s="264"/>
      <c r="E970686" s="264"/>
      <c r="F970686" s="264"/>
      <c r="G970686" s="371"/>
    </row>
    <row r="970687" spans="2:7" x14ac:dyDescent="0.25">
      <c r="B970687" s="264"/>
      <c r="C970687" s="264"/>
      <c r="D970687" s="264"/>
      <c r="E970687" s="264"/>
      <c r="F970687" s="264"/>
      <c r="G970687" s="371"/>
    </row>
    <row r="970803" spans="2:7" x14ac:dyDescent="0.25">
      <c r="B970803" s="264"/>
      <c r="C970803" s="264"/>
      <c r="D970803" s="264"/>
      <c r="E970803" s="264"/>
      <c r="F970803" s="264"/>
      <c r="G970803" s="371"/>
    </row>
    <row r="970804" spans="2:7" x14ac:dyDescent="0.25">
      <c r="B970804" s="264"/>
      <c r="C970804" s="264"/>
      <c r="D970804" s="264"/>
      <c r="E970804" s="264"/>
      <c r="F970804" s="264"/>
      <c r="G970804" s="371"/>
    </row>
    <row r="970805" spans="2:7" x14ac:dyDescent="0.25">
      <c r="B970805" s="264"/>
      <c r="C970805" s="264"/>
      <c r="D970805" s="264"/>
      <c r="E970805" s="264"/>
      <c r="F970805" s="264"/>
      <c r="G970805" s="371"/>
    </row>
    <row r="970806" spans="2:7" x14ac:dyDescent="0.25">
      <c r="B970806" s="264"/>
      <c r="C970806" s="264"/>
      <c r="D970806" s="264"/>
      <c r="E970806" s="264"/>
      <c r="F970806" s="264"/>
      <c r="G970806" s="371"/>
    </row>
    <row r="970807" spans="2:7" x14ac:dyDescent="0.25">
      <c r="B970807" s="264"/>
      <c r="C970807" s="264"/>
      <c r="D970807" s="264"/>
      <c r="E970807" s="264"/>
      <c r="F970807" s="264"/>
      <c r="G970807" s="371"/>
    </row>
    <row r="970923" spans="2:7" x14ac:dyDescent="0.25">
      <c r="B970923" s="264"/>
      <c r="C970923" s="264"/>
      <c r="D970923" s="264"/>
      <c r="E970923" s="264"/>
      <c r="F970923" s="264"/>
      <c r="G970923" s="371"/>
    </row>
    <row r="970924" spans="2:7" x14ac:dyDescent="0.25">
      <c r="B970924" s="264"/>
      <c r="C970924" s="264"/>
      <c r="D970924" s="264"/>
      <c r="E970924" s="264"/>
      <c r="F970924" s="264"/>
      <c r="G970924" s="371"/>
    </row>
    <row r="970925" spans="2:7" x14ac:dyDescent="0.25">
      <c r="B970925" s="264"/>
      <c r="C970925" s="264"/>
      <c r="D970925" s="264"/>
      <c r="E970925" s="264"/>
      <c r="F970925" s="264"/>
      <c r="G970925" s="371"/>
    </row>
    <row r="970926" spans="2:7" x14ac:dyDescent="0.25">
      <c r="B970926" s="264"/>
      <c r="C970926" s="264"/>
      <c r="D970926" s="264"/>
      <c r="E970926" s="264"/>
      <c r="F970926" s="264"/>
      <c r="G970926" s="371"/>
    </row>
    <row r="970927" spans="2:7" x14ac:dyDescent="0.25">
      <c r="B970927" s="264"/>
      <c r="C970927" s="264"/>
      <c r="D970927" s="264"/>
      <c r="E970927" s="264"/>
      <c r="F970927" s="264"/>
      <c r="G970927" s="371"/>
    </row>
    <row r="971043" spans="2:7" x14ac:dyDescent="0.25">
      <c r="B971043" s="264"/>
      <c r="C971043" s="264"/>
      <c r="D971043" s="264"/>
      <c r="E971043" s="264"/>
      <c r="F971043" s="264"/>
      <c r="G971043" s="371"/>
    </row>
    <row r="971044" spans="2:7" x14ac:dyDescent="0.25">
      <c r="B971044" s="264"/>
      <c r="C971044" s="264"/>
      <c r="D971044" s="264"/>
      <c r="E971044" s="264"/>
      <c r="F971044" s="264"/>
      <c r="G971044" s="371"/>
    </row>
    <row r="971045" spans="2:7" x14ac:dyDescent="0.25">
      <c r="B971045" s="264"/>
      <c r="C971045" s="264"/>
      <c r="D971045" s="264"/>
      <c r="E971045" s="264"/>
      <c r="F971045" s="264"/>
      <c r="G971045" s="371"/>
    </row>
    <row r="971046" spans="2:7" x14ac:dyDescent="0.25">
      <c r="B971046" s="264"/>
      <c r="C971046" s="264"/>
      <c r="D971046" s="264"/>
      <c r="E971046" s="264"/>
      <c r="F971046" s="264"/>
      <c r="G971046" s="371"/>
    </row>
    <row r="971047" spans="2:7" x14ac:dyDescent="0.25">
      <c r="B971047" s="264"/>
      <c r="C971047" s="264"/>
      <c r="D971047" s="264"/>
      <c r="E971047" s="264"/>
      <c r="F971047" s="264"/>
      <c r="G971047" s="371"/>
    </row>
    <row r="971163" spans="2:7" x14ac:dyDescent="0.25">
      <c r="B971163" s="264"/>
      <c r="C971163" s="264"/>
      <c r="D971163" s="264"/>
      <c r="E971163" s="264"/>
      <c r="F971163" s="264"/>
      <c r="G971163" s="371"/>
    </row>
    <row r="971164" spans="2:7" x14ac:dyDescent="0.25">
      <c r="B971164" s="264"/>
      <c r="C971164" s="264"/>
      <c r="D971164" s="264"/>
      <c r="E971164" s="264"/>
      <c r="F971164" s="264"/>
      <c r="G971164" s="371"/>
    </row>
    <row r="971165" spans="2:7" x14ac:dyDescent="0.25">
      <c r="B971165" s="264"/>
      <c r="C971165" s="264"/>
      <c r="D971165" s="264"/>
      <c r="E971165" s="264"/>
      <c r="F971165" s="264"/>
      <c r="G971165" s="371"/>
    </row>
    <row r="971166" spans="2:7" x14ac:dyDescent="0.25">
      <c r="B971166" s="264"/>
      <c r="C971166" s="264"/>
      <c r="D971166" s="264"/>
      <c r="E971166" s="264"/>
      <c r="F971166" s="264"/>
      <c r="G971166" s="371"/>
    </row>
    <row r="971167" spans="2:7" x14ac:dyDescent="0.25">
      <c r="B971167" s="264"/>
      <c r="C971167" s="264"/>
      <c r="D971167" s="264"/>
      <c r="E971167" s="264"/>
      <c r="F971167" s="264"/>
      <c r="G971167" s="371"/>
    </row>
    <row r="971283" spans="2:7" x14ac:dyDescent="0.25">
      <c r="B971283" s="264"/>
      <c r="C971283" s="264"/>
      <c r="D971283" s="264"/>
      <c r="E971283" s="264"/>
      <c r="F971283" s="264"/>
      <c r="G971283" s="371"/>
    </row>
    <row r="971284" spans="2:7" x14ac:dyDescent="0.25">
      <c r="B971284" s="264"/>
      <c r="C971284" s="264"/>
      <c r="D971284" s="264"/>
      <c r="E971284" s="264"/>
      <c r="F971284" s="264"/>
      <c r="G971284" s="371"/>
    </row>
    <row r="971285" spans="2:7" x14ac:dyDescent="0.25">
      <c r="B971285" s="264"/>
      <c r="C971285" s="264"/>
      <c r="D971285" s="264"/>
      <c r="E971285" s="264"/>
      <c r="F971285" s="264"/>
      <c r="G971285" s="371"/>
    </row>
    <row r="971286" spans="2:7" x14ac:dyDescent="0.25">
      <c r="B971286" s="264"/>
      <c r="C971286" s="264"/>
      <c r="D971286" s="264"/>
      <c r="E971286" s="264"/>
      <c r="F971286" s="264"/>
      <c r="G971286" s="371"/>
    </row>
    <row r="971287" spans="2:7" x14ac:dyDescent="0.25">
      <c r="B971287" s="264"/>
      <c r="C971287" s="264"/>
      <c r="D971287" s="264"/>
      <c r="E971287" s="264"/>
      <c r="F971287" s="264"/>
      <c r="G971287" s="371"/>
    </row>
    <row r="971403" spans="2:7" x14ac:dyDescent="0.25">
      <c r="B971403" s="264"/>
      <c r="C971403" s="264"/>
      <c r="D971403" s="264"/>
      <c r="E971403" s="264"/>
      <c r="F971403" s="264"/>
      <c r="G971403" s="371"/>
    </row>
    <row r="971404" spans="2:7" x14ac:dyDescent="0.25">
      <c r="B971404" s="264"/>
      <c r="C971404" s="264"/>
      <c r="D971404" s="264"/>
      <c r="E971404" s="264"/>
      <c r="F971404" s="264"/>
      <c r="G971404" s="371"/>
    </row>
    <row r="971405" spans="2:7" x14ac:dyDescent="0.25">
      <c r="B971405" s="264"/>
      <c r="C971405" s="264"/>
      <c r="D971405" s="264"/>
      <c r="E971405" s="264"/>
      <c r="F971405" s="264"/>
      <c r="G971405" s="371"/>
    </row>
    <row r="971406" spans="2:7" x14ac:dyDescent="0.25">
      <c r="B971406" s="264"/>
      <c r="C971406" s="264"/>
      <c r="D971406" s="264"/>
      <c r="E971406" s="264"/>
      <c r="F971406" s="264"/>
      <c r="G971406" s="371"/>
    </row>
    <row r="971407" spans="2:7" x14ac:dyDescent="0.25">
      <c r="B971407" s="264"/>
      <c r="C971407" s="264"/>
      <c r="D971407" s="264"/>
      <c r="E971407" s="264"/>
      <c r="F971407" s="264"/>
      <c r="G971407" s="371"/>
    </row>
    <row r="971523" spans="2:7" x14ac:dyDescent="0.25">
      <c r="B971523" s="264"/>
      <c r="C971523" s="264"/>
      <c r="D971523" s="264"/>
      <c r="E971523" s="264"/>
      <c r="F971523" s="264"/>
      <c r="G971523" s="371"/>
    </row>
    <row r="971524" spans="2:7" x14ac:dyDescent="0.25">
      <c r="B971524" s="264"/>
      <c r="C971524" s="264"/>
      <c r="D971524" s="264"/>
      <c r="E971524" s="264"/>
      <c r="F971524" s="264"/>
      <c r="G971524" s="371"/>
    </row>
    <row r="971525" spans="2:7" x14ac:dyDescent="0.25">
      <c r="B971525" s="264"/>
      <c r="C971525" s="264"/>
      <c r="D971525" s="264"/>
      <c r="E971525" s="264"/>
      <c r="F971525" s="264"/>
      <c r="G971525" s="371"/>
    </row>
    <row r="971526" spans="2:7" x14ac:dyDescent="0.25">
      <c r="B971526" s="264"/>
      <c r="C971526" s="264"/>
      <c r="D971526" s="264"/>
      <c r="E971526" s="264"/>
      <c r="F971526" s="264"/>
      <c r="G971526" s="371"/>
    </row>
    <row r="971527" spans="2:7" x14ac:dyDescent="0.25">
      <c r="B971527" s="264"/>
      <c r="C971527" s="264"/>
      <c r="D971527" s="264"/>
      <c r="E971527" s="264"/>
      <c r="F971527" s="264"/>
      <c r="G971527" s="371"/>
    </row>
    <row r="971643" spans="2:7" x14ac:dyDescent="0.25">
      <c r="B971643" s="264"/>
      <c r="C971643" s="264"/>
      <c r="D971643" s="264"/>
      <c r="E971643" s="264"/>
      <c r="F971643" s="264"/>
      <c r="G971643" s="371"/>
    </row>
    <row r="971644" spans="2:7" x14ac:dyDescent="0.25">
      <c r="B971644" s="264"/>
      <c r="C971644" s="264"/>
      <c r="D971644" s="264"/>
      <c r="E971644" s="264"/>
      <c r="F971644" s="264"/>
      <c r="G971644" s="371"/>
    </row>
    <row r="971645" spans="2:7" x14ac:dyDescent="0.25">
      <c r="B971645" s="264"/>
      <c r="C971645" s="264"/>
      <c r="D971645" s="264"/>
      <c r="E971645" s="264"/>
      <c r="F971645" s="264"/>
      <c r="G971645" s="371"/>
    </row>
    <row r="971646" spans="2:7" x14ac:dyDescent="0.25">
      <c r="B971646" s="264"/>
      <c r="C971646" s="264"/>
      <c r="D971646" s="264"/>
      <c r="E971646" s="264"/>
      <c r="F971646" s="264"/>
      <c r="G971646" s="371"/>
    </row>
    <row r="971647" spans="2:7" x14ac:dyDescent="0.25">
      <c r="B971647" s="264"/>
      <c r="C971647" s="264"/>
      <c r="D971647" s="264"/>
      <c r="E971647" s="264"/>
      <c r="F971647" s="264"/>
      <c r="G971647" s="371"/>
    </row>
    <row r="971763" spans="2:7" x14ac:dyDescent="0.25">
      <c r="B971763" s="264"/>
      <c r="C971763" s="264"/>
      <c r="D971763" s="264"/>
      <c r="E971763" s="264"/>
      <c r="F971763" s="264"/>
      <c r="G971763" s="371"/>
    </row>
    <row r="971764" spans="2:7" x14ac:dyDescent="0.25">
      <c r="B971764" s="264"/>
      <c r="C971764" s="264"/>
      <c r="D971764" s="264"/>
      <c r="E971764" s="264"/>
      <c r="F971764" s="264"/>
      <c r="G971764" s="371"/>
    </row>
    <row r="971765" spans="2:7" x14ac:dyDescent="0.25">
      <c r="B971765" s="264"/>
      <c r="C971765" s="264"/>
      <c r="D971765" s="264"/>
      <c r="E971765" s="264"/>
      <c r="F971765" s="264"/>
      <c r="G971765" s="371"/>
    </row>
    <row r="971766" spans="2:7" x14ac:dyDescent="0.25">
      <c r="B971766" s="264"/>
      <c r="C971766" s="264"/>
      <c r="D971766" s="264"/>
      <c r="E971766" s="264"/>
      <c r="F971766" s="264"/>
      <c r="G971766" s="371"/>
    </row>
    <row r="971767" spans="2:7" x14ac:dyDescent="0.25">
      <c r="B971767" s="264"/>
      <c r="C971767" s="264"/>
      <c r="D971767" s="264"/>
      <c r="E971767" s="264"/>
      <c r="F971767" s="264"/>
      <c r="G971767" s="371"/>
    </row>
    <row r="971883" spans="2:7" x14ac:dyDescent="0.25">
      <c r="B971883" s="264"/>
      <c r="C971883" s="264"/>
      <c r="D971883" s="264"/>
      <c r="E971883" s="264"/>
      <c r="F971883" s="264"/>
      <c r="G971883" s="371"/>
    </row>
    <row r="971884" spans="2:7" x14ac:dyDescent="0.25">
      <c r="B971884" s="264"/>
      <c r="C971884" s="264"/>
      <c r="D971884" s="264"/>
      <c r="E971884" s="264"/>
      <c r="F971884" s="264"/>
      <c r="G971884" s="371"/>
    </row>
    <row r="971885" spans="2:7" x14ac:dyDescent="0.25">
      <c r="B971885" s="264"/>
      <c r="C971885" s="264"/>
      <c r="D971885" s="264"/>
      <c r="E971885" s="264"/>
      <c r="F971885" s="264"/>
      <c r="G971885" s="371"/>
    </row>
    <row r="971886" spans="2:7" x14ac:dyDescent="0.25">
      <c r="B971886" s="264"/>
      <c r="C971886" s="264"/>
      <c r="D971886" s="264"/>
      <c r="E971886" s="264"/>
      <c r="F971886" s="264"/>
      <c r="G971886" s="371"/>
    </row>
    <row r="971887" spans="2:7" x14ac:dyDescent="0.25">
      <c r="B971887" s="264"/>
      <c r="C971887" s="264"/>
      <c r="D971887" s="264"/>
      <c r="E971887" s="264"/>
      <c r="F971887" s="264"/>
      <c r="G971887" s="371"/>
    </row>
    <row r="972003" spans="2:7" x14ac:dyDescent="0.25">
      <c r="B972003" s="264"/>
      <c r="C972003" s="264"/>
      <c r="D972003" s="264"/>
      <c r="E972003" s="264"/>
      <c r="F972003" s="264"/>
      <c r="G972003" s="371"/>
    </row>
    <row r="972004" spans="2:7" x14ac:dyDescent="0.25">
      <c r="B972004" s="264"/>
      <c r="C972004" s="264"/>
      <c r="D972004" s="264"/>
      <c r="E972004" s="264"/>
      <c r="F972004" s="264"/>
      <c r="G972004" s="371"/>
    </row>
    <row r="972005" spans="2:7" x14ac:dyDescent="0.25">
      <c r="B972005" s="264"/>
      <c r="C972005" s="264"/>
      <c r="D972005" s="264"/>
      <c r="E972005" s="264"/>
      <c r="F972005" s="264"/>
      <c r="G972005" s="371"/>
    </row>
    <row r="972006" spans="2:7" x14ac:dyDescent="0.25">
      <c r="B972006" s="264"/>
      <c r="C972006" s="264"/>
      <c r="D972006" s="264"/>
      <c r="E972006" s="264"/>
      <c r="F972006" s="264"/>
      <c r="G972006" s="371"/>
    </row>
    <row r="972007" spans="2:7" x14ac:dyDescent="0.25">
      <c r="B972007" s="264"/>
      <c r="C972007" s="264"/>
      <c r="D972007" s="264"/>
      <c r="E972007" s="264"/>
      <c r="F972007" s="264"/>
      <c r="G972007" s="371"/>
    </row>
    <row r="972123" spans="2:7" x14ac:dyDescent="0.25">
      <c r="B972123" s="264"/>
      <c r="C972123" s="264"/>
      <c r="D972123" s="264"/>
      <c r="E972123" s="264"/>
      <c r="F972123" s="264"/>
      <c r="G972123" s="371"/>
    </row>
    <row r="972124" spans="2:7" x14ac:dyDescent="0.25">
      <c r="B972124" s="264"/>
      <c r="C972124" s="264"/>
      <c r="D972124" s="264"/>
      <c r="E972124" s="264"/>
      <c r="F972124" s="264"/>
      <c r="G972124" s="371"/>
    </row>
    <row r="972125" spans="2:7" x14ac:dyDescent="0.25">
      <c r="B972125" s="264"/>
      <c r="C972125" s="264"/>
      <c r="D972125" s="264"/>
      <c r="E972125" s="264"/>
      <c r="F972125" s="264"/>
      <c r="G972125" s="371"/>
    </row>
    <row r="972126" spans="2:7" x14ac:dyDescent="0.25">
      <c r="B972126" s="264"/>
      <c r="C972126" s="264"/>
      <c r="D972126" s="264"/>
      <c r="E972126" s="264"/>
      <c r="F972126" s="264"/>
      <c r="G972126" s="371"/>
    </row>
    <row r="972127" spans="2:7" x14ac:dyDescent="0.25">
      <c r="B972127" s="264"/>
      <c r="C972127" s="264"/>
      <c r="D972127" s="264"/>
      <c r="E972127" s="264"/>
      <c r="F972127" s="264"/>
      <c r="G972127" s="371"/>
    </row>
    <row r="972243" spans="2:7" x14ac:dyDescent="0.25">
      <c r="B972243" s="264"/>
      <c r="C972243" s="264"/>
      <c r="D972243" s="264"/>
      <c r="E972243" s="264"/>
      <c r="F972243" s="264"/>
      <c r="G972243" s="371"/>
    </row>
    <row r="972244" spans="2:7" x14ac:dyDescent="0.25">
      <c r="B972244" s="264"/>
      <c r="C972244" s="264"/>
      <c r="D972244" s="264"/>
      <c r="E972244" s="264"/>
      <c r="F972244" s="264"/>
      <c r="G972244" s="371"/>
    </row>
    <row r="972245" spans="2:7" x14ac:dyDescent="0.25">
      <c r="B972245" s="264"/>
      <c r="C972245" s="264"/>
      <c r="D972245" s="264"/>
      <c r="E972245" s="264"/>
      <c r="F972245" s="264"/>
      <c r="G972245" s="371"/>
    </row>
    <row r="972246" spans="2:7" x14ac:dyDescent="0.25">
      <c r="B972246" s="264"/>
      <c r="C972246" s="264"/>
      <c r="D972246" s="264"/>
      <c r="E972246" s="264"/>
      <c r="F972246" s="264"/>
      <c r="G972246" s="371"/>
    </row>
    <row r="972247" spans="2:7" x14ac:dyDescent="0.25">
      <c r="B972247" s="264"/>
      <c r="C972247" s="264"/>
      <c r="D972247" s="264"/>
      <c r="E972247" s="264"/>
      <c r="F972247" s="264"/>
      <c r="G972247" s="371"/>
    </row>
    <row r="972363" spans="2:7" x14ac:dyDescent="0.25">
      <c r="B972363" s="264"/>
      <c r="C972363" s="264"/>
      <c r="D972363" s="264"/>
      <c r="E972363" s="264"/>
      <c r="F972363" s="264"/>
      <c r="G972363" s="371"/>
    </row>
    <row r="972364" spans="2:7" x14ac:dyDescent="0.25">
      <c r="B972364" s="264"/>
      <c r="C972364" s="264"/>
      <c r="D972364" s="264"/>
      <c r="E972364" s="264"/>
      <c r="F972364" s="264"/>
      <c r="G972364" s="371"/>
    </row>
    <row r="972365" spans="2:7" x14ac:dyDescent="0.25">
      <c r="B972365" s="264"/>
      <c r="C972365" s="264"/>
      <c r="D972365" s="264"/>
      <c r="E972365" s="264"/>
      <c r="F972365" s="264"/>
      <c r="G972365" s="371"/>
    </row>
    <row r="972366" spans="2:7" x14ac:dyDescent="0.25">
      <c r="B972366" s="264"/>
      <c r="C972366" s="264"/>
      <c r="D972366" s="264"/>
      <c r="E972366" s="264"/>
      <c r="F972366" s="264"/>
      <c r="G972366" s="371"/>
    </row>
    <row r="972367" spans="2:7" x14ac:dyDescent="0.25">
      <c r="B972367" s="264"/>
      <c r="C972367" s="264"/>
      <c r="D972367" s="264"/>
      <c r="E972367" s="264"/>
      <c r="F972367" s="264"/>
      <c r="G972367" s="371"/>
    </row>
    <row r="972483" spans="2:7" x14ac:dyDescent="0.25">
      <c r="B972483" s="264"/>
      <c r="C972483" s="264"/>
      <c r="D972483" s="264"/>
      <c r="E972483" s="264"/>
      <c r="F972483" s="264"/>
      <c r="G972483" s="371"/>
    </row>
    <row r="972484" spans="2:7" x14ac:dyDescent="0.25">
      <c r="B972484" s="264"/>
      <c r="C972484" s="264"/>
      <c r="D972484" s="264"/>
      <c r="E972484" s="264"/>
      <c r="F972484" s="264"/>
      <c r="G972484" s="371"/>
    </row>
    <row r="972485" spans="2:7" x14ac:dyDescent="0.25">
      <c r="B972485" s="264"/>
      <c r="C972485" s="264"/>
      <c r="D972485" s="264"/>
      <c r="E972485" s="264"/>
      <c r="F972485" s="264"/>
      <c r="G972485" s="371"/>
    </row>
    <row r="972486" spans="2:7" x14ac:dyDescent="0.25">
      <c r="B972486" s="264"/>
      <c r="C972486" s="264"/>
      <c r="D972486" s="264"/>
      <c r="E972486" s="264"/>
      <c r="F972486" s="264"/>
      <c r="G972486" s="371"/>
    </row>
    <row r="972487" spans="2:7" x14ac:dyDescent="0.25">
      <c r="B972487" s="264"/>
      <c r="C972487" s="264"/>
      <c r="D972487" s="264"/>
      <c r="E972487" s="264"/>
      <c r="F972487" s="264"/>
      <c r="G972487" s="371"/>
    </row>
    <row r="972603" spans="2:7" x14ac:dyDescent="0.25">
      <c r="B972603" s="264"/>
      <c r="C972603" s="264"/>
      <c r="D972603" s="264"/>
      <c r="E972603" s="264"/>
      <c r="F972603" s="264"/>
      <c r="G972603" s="371"/>
    </row>
    <row r="972604" spans="2:7" x14ac:dyDescent="0.25">
      <c r="B972604" s="264"/>
      <c r="C972604" s="264"/>
      <c r="D972604" s="264"/>
      <c r="E972604" s="264"/>
      <c r="F972604" s="264"/>
      <c r="G972604" s="371"/>
    </row>
    <row r="972605" spans="2:7" x14ac:dyDescent="0.25">
      <c r="B972605" s="264"/>
      <c r="C972605" s="264"/>
      <c r="D972605" s="264"/>
      <c r="E972605" s="264"/>
      <c r="F972605" s="264"/>
      <c r="G972605" s="371"/>
    </row>
    <row r="972606" spans="2:7" x14ac:dyDescent="0.25">
      <c r="B972606" s="264"/>
      <c r="C972606" s="264"/>
      <c r="D972606" s="264"/>
      <c r="E972606" s="264"/>
      <c r="F972606" s="264"/>
      <c r="G972606" s="371"/>
    </row>
    <row r="972607" spans="2:7" x14ac:dyDescent="0.25">
      <c r="B972607" s="264"/>
      <c r="C972607" s="264"/>
      <c r="D972607" s="264"/>
      <c r="E972607" s="264"/>
      <c r="F972607" s="264"/>
      <c r="G972607" s="371"/>
    </row>
    <row r="972723" spans="2:7" x14ac:dyDescent="0.25">
      <c r="B972723" s="264"/>
      <c r="C972723" s="264"/>
      <c r="D972723" s="264"/>
      <c r="E972723" s="264"/>
      <c r="F972723" s="264"/>
      <c r="G972723" s="371"/>
    </row>
    <row r="972724" spans="2:7" x14ac:dyDescent="0.25">
      <c r="B972724" s="264"/>
      <c r="C972724" s="264"/>
      <c r="D972724" s="264"/>
      <c r="E972724" s="264"/>
      <c r="F972724" s="264"/>
      <c r="G972724" s="371"/>
    </row>
    <row r="972725" spans="2:7" x14ac:dyDescent="0.25">
      <c r="B972725" s="264"/>
      <c r="C972725" s="264"/>
      <c r="D972725" s="264"/>
      <c r="E972725" s="264"/>
      <c r="F972725" s="264"/>
      <c r="G972725" s="371"/>
    </row>
    <row r="972726" spans="2:7" x14ac:dyDescent="0.25">
      <c r="B972726" s="264"/>
      <c r="C972726" s="264"/>
      <c r="D972726" s="264"/>
      <c r="E972726" s="264"/>
      <c r="F972726" s="264"/>
      <c r="G972726" s="371"/>
    </row>
    <row r="972727" spans="2:7" x14ac:dyDescent="0.25">
      <c r="B972727" s="264"/>
      <c r="C972727" s="264"/>
      <c r="D972727" s="264"/>
      <c r="E972727" s="264"/>
      <c r="F972727" s="264"/>
      <c r="G972727" s="371"/>
    </row>
    <row r="972843" spans="2:7" x14ac:dyDescent="0.25">
      <c r="B972843" s="264"/>
      <c r="C972843" s="264"/>
      <c r="D972843" s="264"/>
      <c r="E972843" s="264"/>
      <c r="F972843" s="264"/>
      <c r="G972843" s="371"/>
    </row>
    <row r="972844" spans="2:7" x14ac:dyDescent="0.25">
      <c r="B972844" s="264"/>
      <c r="C972844" s="264"/>
      <c r="D972844" s="264"/>
      <c r="E972844" s="264"/>
      <c r="F972844" s="264"/>
      <c r="G972844" s="371"/>
    </row>
    <row r="972845" spans="2:7" x14ac:dyDescent="0.25">
      <c r="B972845" s="264"/>
      <c r="C972845" s="264"/>
      <c r="D972845" s="264"/>
      <c r="E972845" s="264"/>
      <c r="F972845" s="264"/>
      <c r="G972845" s="371"/>
    </row>
    <row r="972846" spans="2:7" x14ac:dyDescent="0.25">
      <c r="B972846" s="264"/>
      <c r="C972846" s="264"/>
      <c r="D972846" s="264"/>
      <c r="E972846" s="264"/>
      <c r="F972846" s="264"/>
      <c r="G972846" s="371"/>
    </row>
    <row r="972847" spans="2:7" x14ac:dyDescent="0.25">
      <c r="B972847" s="264"/>
      <c r="C972847" s="264"/>
      <c r="D972847" s="264"/>
      <c r="E972847" s="264"/>
      <c r="F972847" s="264"/>
      <c r="G972847" s="371"/>
    </row>
    <row r="972963" spans="2:7" x14ac:dyDescent="0.25">
      <c r="B972963" s="264"/>
      <c r="C972963" s="264"/>
      <c r="D972963" s="264"/>
      <c r="E972963" s="264"/>
      <c r="F972963" s="264"/>
      <c r="G972963" s="371"/>
    </row>
    <row r="972964" spans="2:7" x14ac:dyDescent="0.25">
      <c r="B972964" s="264"/>
      <c r="C972964" s="264"/>
      <c r="D972964" s="264"/>
      <c r="E972964" s="264"/>
      <c r="F972964" s="264"/>
      <c r="G972964" s="371"/>
    </row>
    <row r="972965" spans="2:7" x14ac:dyDescent="0.25">
      <c r="B972965" s="264"/>
      <c r="C972965" s="264"/>
      <c r="D972965" s="264"/>
      <c r="E972965" s="264"/>
      <c r="F972965" s="264"/>
      <c r="G972965" s="371"/>
    </row>
    <row r="972966" spans="2:7" x14ac:dyDescent="0.25">
      <c r="B972966" s="264"/>
      <c r="C972966" s="264"/>
      <c r="D972966" s="264"/>
      <c r="E972966" s="264"/>
      <c r="F972966" s="264"/>
      <c r="G972966" s="371"/>
    </row>
    <row r="972967" spans="2:7" x14ac:dyDescent="0.25">
      <c r="B972967" s="264"/>
      <c r="C972967" s="264"/>
      <c r="D972967" s="264"/>
      <c r="E972967" s="264"/>
      <c r="F972967" s="264"/>
      <c r="G972967" s="371"/>
    </row>
    <row r="973083" spans="2:7" x14ac:dyDescent="0.25">
      <c r="B973083" s="264"/>
      <c r="C973083" s="264"/>
      <c r="D973083" s="264"/>
      <c r="E973083" s="264"/>
      <c r="F973083" s="264"/>
      <c r="G973083" s="371"/>
    </row>
    <row r="973084" spans="2:7" x14ac:dyDescent="0.25">
      <c r="B973084" s="264"/>
      <c r="C973084" s="264"/>
      <c r="D973084" s="264"/>
      <c r="E973084" s="264"/>
      <c r="F973084" s="264"/>
      <c r="G973084" s="371"/>
    </row>
    <row r="973085" spans="2:7" x14ac:dyDescent="0.25">
      <c r="B973085" s="264"/>
      <c r="C973085" s="264"/>
      <c r="D973085" s="264"/>
      <c r="E973085" s="264"/>
      <c r="F973085" s="264"/>
      <c r="G973085" s="371"/>
    </row>
    <row r="973086" spans="2:7" x14ac:dyDescent="0.25">
      <c r="B973086" s="264"/>
      <c r="C973086" s="264"/>
      <c r="D973086" s="264"/>
      <c r="E973086" s="264"/>
      <c r="F973086" s="264"/>
      <c r="G973086" s="371"/>
    </row>
    <row r="973087" spans="2:7" x14ac:dyDescent="0.25">
      <c r="B973087" s="264"/>
      <c r="C973087" s="264"/>
      <c r="D973087" s="264"/>
      <c r="E973087" s="264"/>
      <c r="F973087" s="264"/>
      <c r="G973087" s="371"/>
    </row>
    <row r="973203" spans="2:7" x14ac:dyDescent="0.25">
      <c r="B973203" s="264"/>
      <c r="C973203" s="264"/>
      <c r="D973203" s="264"/>
      <c r="E973203" s="264"/>
      <c r="F973203" s="264"/>
      <c r="G973203" s="371"/>
    </row>
    <row r="973204" spans="2:7" x14ac:dyDescent="0.25">
      <c r="B973204" s="264"/>
      <c r="C973204" s="264"/>
      <c r="D973204" s="264"/>
      <c r="E973204" s="264"/>
      <c r="F973204" s="264"/>
      <c r="G973204" s="371"/>
    </row>
    <row r="973205" spans="2:7" x14ac:dyDescent="0.25">
      <c r="B973205" s="264"/>
      <c r="C973205" s="264"/>
      <c r="D973205" s="264"/>
      <c r="E973205" s="264"/>
      <c r="F973205" s="264"/>
      <c r="G973205" s="371"/>
    </row>
    <row r="973206" spans="2:7" x14ac:dyDescent="0.25">
      <c r="B973206" s="264"/>
      <c r="C973206" s="264"/>
      <c r="D973206" s="264"/>
      <c r="E973206" s="264"/>
      <c r="F973206" s="264"/>
      <c r="G973206" s="371"/>
    </row>
    <row r="973207" spans="2:7" x14ac:dyDescent="0.25">
      <c r="B973207" s="264"/>
      <c r="C973207" s="264"/>
      <c r="D973207" s="264"/>
      <c r="E973207" s="264"/>
      <c r="F973207" s="264"/>
      <c r="G973207" s="371"/>
    </row>
    <row r="973323" spans="2:7" x14ac:dyDescent="0.25">
      <c r="B973323" s="264"/>
      <c r="C973323" s="264"/>
      <c r="D973323" s="264"/>
      <c r="E973323" s="264"/>
      <c r="F973323" s="264"/>
      <c r="G973323" s="371"/>
    </row>
    <row r="973324" spans="2:7" x14ac:dyDescent="0.25">
      <c r="B973324" s="264"/>
      <c r="C973324" s="264"/>
      <c r="D973324" s="264"/>
      <c r="E973324" s="264"/>
      <c r="F973324" s="264"/>
      <c r="G973324" s="371"/>
    </row>
    <row r="973325" spans="2:7" x14ac:dyDescent="0.25">
      <c r="B973325" s="264"/>
      <c r="C973325" s="264"/>
      <c r="D973325" s="264"/>
      <c r="E973325" s="264"/>
      <c r="F973325" s="264"/>
      <c r="G973325" s="371"/>
    </row>
    <row r="973326" spans="2:7" x14ac:dyDescent="0.25">
      <c r="B973326" s="264"/>
      <c r="C973326" s="264"/>
      <c r="D973326" s="264"/>
      <c r="E973326" s="264"/>
      <c r="F973326" s="264"/>
      <c r="G973326" s="371"/>
    </row>
    <row r="973327" spans="2:7" x14ac:dyDescent="0.25">
      <c r="B973327" s="264"/>
      <c r="C973327" s="264"/>
      <c r="D973327" s="264"/>
      <c r="E973327" s="264"/>
      <c r="F973327" s="264"/>
      <c r="G973327" s="371"/>
    </row>
    <row r="973443" spans="2:7" x14ac:dyDescent="0.25">
      <c r="B973443" s="264"/>
      <c r="C973443" s="264"/>
      <c r="D973443" s="264"/>
      <c r="E973443" s="264"/>
      <c r="F973443" s="264"/>
      <c r="G973443" s="371"/>
    </row>
    <row r="973444" spans="2:7" x14ac:dyDescent="0.25">
      <c r="B973444" s="264"/>
      <c r="C973444" s="264"/>
      <c r="D973444" s="264"/>
      <c r="E973444" s="264"/>
      <c r="F973444" s="264"/>
      <c r="G973444" s="371"/>
    </row>
    <row r="973445" spans="2:7" x14ac:dyDescent="0.25">
      <c r="B973445" s="264"/>
      <c r="C973445" s="264"/>
      <c r="D973445" s="264"/>
      <c r="E973445" s="264"/>
      <c r="F973445" s="264"/>
      <c r="G973445" s="371"/>
    </row>
    <row r="973446" spans="2:7" x14ac:dyDescent="0.25">
      <c r="B973446" s="264"/>
      <c r="C973446" s="264"/>
      <c r="D973446" s="264"/>
      <c r="E973446" s="264"/>
      <c r="F973446" s="264"/>
      <c r="G973446" s="371"/>
    </row>
    <row r="973447" spans="2:7" x14ac:dyDescent="0.25">
      <c r="B973447" s="264"/>
      <c r="C973447" s="264"/>
      <c r="D973447" s="264"/>
      <c r="E973447" s="264"/>
      <c r="F973447" s="264"/>
      <c r="G973447" s="371"/>
    </row>
    <row r="973563" spans="2:7" x14ac:dyDescent="0.25">
      <c r="B973563" s="264"/>
      <c r="C973563" s="264"/>
      <c r="D973563" s="264"/>
      <c r="E973563" s="264"/>
      <c r="F973563" s="264"/>
      <c r="G973563" s="371"/>
    </row>
    <row r="973564" spans="2:7" x14ac:dyDescent="0.25">
      <c r="B973564" s="264"/>
      <c r="C973564" s="264"/>
      <c r="D973564" s="264"/>
      <c r="E973564" s="264"/>
      <c r="F973564" s="264"/>
      <c r="G973564" s="371"/>
    </row>
    <row r="973565" spans="2:7" x14ac:dyDescent="0.25">
      <c r="B973565" s="264"/>
      <c r="C973565" s="264"/>
      <c r="D973565" s="264"/>
      <c r="E973565" s="264"/>
      <c r="F973565" s="264"/>
      <c r="G973565" s="371"/>
    </row>
    <row r="973566" spans="2:7" x14ac:dyDescent="0.25">
      <c r="B973566" s="264"/>
      <c r="C973566" s="264"/>
      <c r="D973566" s="264"/>
      <c r="E973566" s="264"/>
      <c r="F973566" s="264"/>
      <c r="G973566" s="371"/>
    </row>
    <row r="973567" spans="2:7" x14ac:dyDescent="0.25">
      <c r="B973567" s="264"/>
      <c r="C973567" s="264"/>
      <c r="D973567" s="264"/>
      <c r="E973567" s="264"/>
      <c r="F973567" s="264"/>
      <c r="G973567" s="371"/>
    </row>
    <row r="973683" spans="2:7" x14ac:dyDescent="0.25">
      <c r="B973683" s="264"/>
      <c r="C973683" s="264"/>
      <c r="D973683" s="264"/>
      <c r="E973683" s="264"/>
      <c r="F973683" s="264"/>
      <c r="G973683" s="371"/>
    </row>
    <row r="973684" spans="2:7" x14ac:dyDescent="0.25">
      <c r="B973684" s="264"/>
      <c r="C973684" s="264"/>
      <c r="D973684" s="264"/>
      <c r="E973684" s="264"/>
      <c r="F973684" s="264"/>
      <c r="G973684" s="371"/>
    </row>
    <row r="973685" spans="2:7" x14ac:dyDescent="0.25">
      <c r="B973685" s="264"/>
      <c r="C973685" s="264"/>
      <c r="D973685" s="264"/>
      <c r="E973685" s="264"/>
      <c r="F973685" s="264"/>
      <c r="G973685" s="371"/>
    </row>
    <row r="973686" spans="2:7" x14ac:dyDescent="0.25">
      <c r="B973686" s="264"/>
      <c r="C973686" s="264"/>
      <c r="D973686" s="264"/>
      <c r="E973686" s="264"/>
      <c r="F973686" s="264"/>
      <c r="G973686" s="371"/>
    </row>
    <row r="973687" spans="2:7" x14ac:dyDescent="0.25">
      <c r="B973687" s="264"/>
      <c r="C973687" s="264"/>
      <c r="D973687" s="264"/>
      <c r="E973687" s="264"/>
      <c r="F973687" s="264"/>
      <c r="G973687" s="371"/>
    </row>
    <row r="973803" spans="2:7" x14ac:dyDescent="0.25">
      <c r="B973803" s="264"/>
      <c r="C973803" s="264"/>
      <c r="D973803" s="264"/>
      <c r="E973803" s="264"/>
      <c r="F973803" s="264"/>
      <c r="G973803" s="371"/>
    </row>
    <row r="973804" spans="2:7" x14ac:dyDescent="0.25">
      <c r="B973804" s="264"/>
      <c r="C973804" s="264"/>
      <c r="D973804" s="264"/>
      <c r="E973804" s="264"/>
      <c r="F973804" s="264"/>
      <c r="G973804" s="371"/>
    </row>
    <row r="973805" spans="2:7" x14ac:dyDescent="0.25">
      <c r="B973805" s="264"/>
      <c r="C973805" s="264"/>
      <c r="D973805" s="264"/>
      <c r="E973805" s="264"/>
      <c r="F973805" s="264"/>
      <c r="G973805" s="371"/>
    </row>
    <row r="973806" spans="2:7" x14ac:dyDescent="0.25">
      <c r="B973806" s="264"/>
      <c r="C973806" s="264"/>
      <c r="D973806" s="264"/>
      <c r="E973806" s="264"/>
      <c r="F973806" s="264"/>
      <c r="G973806" s="371"/>
    </row>
    <row r="973807" spans="2:7" x14ac:dyDescent="0.25">
      <c r="B973807" s="264"/>
      <c r="C973807" s="264"/>
      <c r="D973807" s="264"/>
      <c r="E973807" s="264"/>
      <c r="F973807" s="264"/>
      <c r="G973807" s="371"/>
    </row>
    <row r="973923" spans="2:7" x14ac:dyDescent="0.25">
      <c r="B973923" s="264"/>
      <c r="C973923" s="264"/>
      <c r="D973923" s="264"/>
      <c r="E973923" s="264"/>
      <c r="F973923" s="264"/>
      <c r="G973923" s="371"/>
    </row>
    <row r="973924" spans="2:7" x14ac:dyDescent="0.25">
      <c r="B973924" s="264"/>
      <c r="C973924" s="264"/>
      <c r="D973924" s="264"/>
      <c r="E973924" s="264"/>
      <c r="F973924" s="264"/>
      <c r="G973924" s="371"/>
    </row>
    <row r="973925" spans="2:7" x14ac:dyDescent="0.25">
      <c r="B973925" s="264"/>
      <c r="C973925" s="264"/>
      <c r="D973925" s="264"/>
      <c r="E973925" s="264"/>
      <c r="F973925" s="264"/>
      <c r="G973925" s="371"/>
    </row>
    <row r="973926" spans="2:7" x14ac:dyDescent="0.25">
      <c r="B973926" s="264"/>
      <c r="C973926" s="264"/>
      <c r="D973926" s="264"/>
      <c r="E973926" s="264"/>
      <c r="F973926" s="264"/>
      <c r="G973926" s="371"/>
    </row>
    <row r="973927" spans="2:7" x14ac:dyDescent="0.25">
      <c r="B973927" s="264"/>
      <c r="C973927" s="264"/>
      <c r="D973927" s="264"/>
      <c r="E973927" s="264"/>
      <c r="F973927" s="264"/>
      <c r="G973927" s="371"/>
    </row>
    <row r="974043" spans="2:7" x14ac:dyDescent="0.25">
      <c r="B974043" s="264"/>
      <c r="C974043" s="264"/>
      <c r="D974043" s="264"/>
      <c r="E974043" s="264"/>
      <c r="F974043" s="264"/>
      <c r="G974043" s="371"/>
    </row>
    <row r="974044" spans="2:7" x14ac:dyDescent="0.25">
      <c r="B974044" s="264"/>
      <c r="C974044" s="264"/>
      <c r="D974044" s="264"/>
      <c r="E974044" s="264"/>
      <c r="F974044" s="264"/>
      <c r="G974044" s="371"/>
    </row>
    <row r="974045" spans="2:7" x14ac:dyDescent="0.25">
      <c r="B974045" s="264"/>
      <c r="C974045" s="264"/>
      <c r="D974045" s="264"/>
      <c r="E974045" s="264"/>
      <c r="F974045" s="264"/>
      <c r="G974045" s="371"/>
    </row>
    <row r="974046" spans="2:7" x14ac:dyDescent="0.25">
      <c r="B974046" s="264"/>
      <c r="C974046" s="264"/>
      <c r="D974046" s="264"/>
      <c r="E974046" s="264"/>
      <c r="F974046" s="264"/>
      <c r="G974046" s="371"/>
    </row>
    <row r="974047" spans="2:7" x14ac:dyDescent="0.25">
      <c r="B974047" s="264"/>
      <c r="C974047" s="264"/>
      <c r="D974047" s="264"/>
      <c r="E974047" s="264"/>
      <c r="F974047" s="264"/>
      <c r="G974047" s="371"/>
    </row>
    <row r="974163" spans="2:7" x14ac:dyDescent="0.25">
      <c r="B974163" s="264"/>
      <c r="C974163" s="264"/>
      <c r="D974163" s="264"/>
      <c r="E974163" s="264"/>
      <c r="F974163" s="264"/>
      <c r="G974163" s="371"/>
    </row>
    <row r="974164" spans="2:7" x14ac:dyDescent="0.25">
      <c r="B974164" s="264"/>
      <c r="C974164" s="264"/>
      <c r="D974164" s="264"/>
      <c r="E974164" s="264"/>
      <c r="F974164" s="264"/>
      <c r="G974164" s="371"/>
    </row>
    <row r="974165" spans="2:7" x14ac:dyDescent="0.25">
      <c r="B974165" s="264"/>
      <c r="C974165" s="264"/>
      <c r="D974165" s="264"/>
      <c r="E974165" s="264"/>
      <c r="F974165" s="264"/>
      <c r="G974165" s="371"/>
    </row>
    <row r="974166" spans="2:7" x14ac:dyDescent="0.25">
      <c r="B974166" s="264"/>
      <c r="C974166" s="264"/>
      <c r="D974166" s="264"/>
      <c r="E974166" s="264"/>
      <c r="F974166" s="264"/>
      <c r="G974166" s="371"/>
    </row>
    <row r="974167" spans="2:7" x14ac:dyDescent="0.25">
      <c r="B974167" s="264"/>
      <c r="C974167" s="264"/>
      <c r="D974167" s="264"/>
      <c r="E974167" s="264"/>
      <c r="F974167" s="264"/>
      <c r="G974167" s="371"/>
    </row>
    <row r="974283" spans="2:7" x14ac:dyDescent="0.25">
      <c r="B974283" s="264"/>
      <c r="C974283" s="264"/>
      <c r="D974283" s="264"/>
      <c r="E974283" s="264"/>
      <c r="F974283" s="264"/>
      <c r="G974283" s="371"/>
    </row>
    <row r="974284" spans="2:7" x14ac:dyDescent="0.25">
      <c r="B974284" s="264"/>
      <c r="C974284" s="264"/>
      <c r="D974284" s="264"/>
      <c r="E974284" s="264"/>
      <c r="F974284" s="264"/>
      <c r="G974284" s="371"/>
    </row>
    <row r="974285" spans="2:7" x14ac:dyDescent="0.25">
      <c r="B974285" s="264"/>
      <c r="C974285" s="264"/>
      <c r="D974285" s="264"/>
      <c r="E974285" s="264"/>
      <c r="F974285" s="264"/>
      <c r="G974285" s="371"/>
    </row>
    <row r="974286" spans="2:7" x14ac:dyDescent="0.25">
      <c r="B974286" s="264"/>
      <c r="C974286" s="264"/>
      <c r="D974286" s="264"/>
      <c r="E974286" s="264"/>
      <c r="F974286" s="264"/>
      <c r="G974286" s="371"/>
    </row>
    <row r="974287" spans="2:7" x14ac:dyDescent="0.25">
      <c r="B974287" s="264"/>
      <c r="C974287" s="264"/>
      <c r="D974287" s="264"/>
      <c r="E974287" s="264"/>
      <c r="F974287" s="264"/>
      <c r="G974287" s="371"/>
    </row>
    <row r="974403" spans="2:7" x14ac:dyDescent="0.25">
      <c r="B974403" s="264"/>
      <c r="C974403" s="264"/>
      <c r="D974403" s="264"/>
      <c r="E974403" s="264"/>
      <c r="F974403" s="264"/>
      <c r="G974403" s="371"/>
    </row>
    <row r="974404" spans="2:7" x14ac:dyDescent="0.25">
      <c r="B974404" s="264"/>
      <c r="C974404" s="264"/>
      <c r="D974404" s="264"/>
      <c r="E974404" s="264"/>
      <c r="F974404" s="264"/>
      <c r="G974404" s="371"/>
    </row>
    <row r="974405" spans="2:7" x14ac:dyDescent="0.25">
      <c r="B974405" s="264"/>
      <c r="C974405" s="264"/>
      <c r="D974405" s="264"/>
      <c r="E974405" s="264"/>
      <c r="F974405" s="264"/>
      <c r="G974405" s="371"/>
    </row>
    <row r="974406" spans="2:7" x14ac:dyDescent="0.25">
      <c r="B974406" s="264"/>
      <c r="C974406" s="264"/>
      <c r="D974406" s="264"/>
      <c r="E974406" s="264"/>
      <c r="F974406" s="264"/>
      <c r="G974406" s="371"/>
    </row>
    <row r="974407" spans="2:7" x14ac:dyDescent="0.25">
      <c r="B974407" s="264"/>
      <c r="C974407" s="264"/>
      <c r="D974407" s="264"/>
      <c r="E974407" s="264"/>
      <c r="F974407" s="264"/>
      <c r="G974407" s="371"/>
    </row>
    <row r="974523" spans="2:7" x14ac:dyDescent="0.25">
      <c r="B974523" s="264"/>
      <c r="C974523" s="264"/>
      <c r="D974523" s="264"/>
      <c r="E974523" s="264"/>
      <c r="F974523" s="264"/>
      <c r="G974523" s="371"/>
    </row>
    <row r="974524" spans="2:7" x14ac:dyDescent="0.25">
      <c r="B974524" s="264"/>
      <c r="C974524" s="264"/>
      <c r="D974524" s="264"/>
      <c r="E974524" s="264"/>
      <c r="F974524" s="264"/>
      <c r="G974524" s="371"/>
    </row>
    <row r="974525" spans="2:7" x14ac:dyDescent="0.25">
      <c r="B974525" s="264"/>
      <c r="C974525" s="264"/>
      <c r="D974525" s="264"/>
      <c r="E974525" s="264"/>
      <c r="F974525" s="264"/>
      <c r="G974525" s="371"/>
    </row>
    <row r="974526" spans="2:7" x14ac:dyDescent="0.25">
      <c r="B974526" s="264"/>
      <c r="C974526" s="264"/>
      <c r="D974526" s="264"/>
      <c r="E974526" s="264"/>
      <c r="F974526" s="264"/>
      <c r="G974526" s="371"/>
    </row>
    <row r="974527" spans="2:7" x14ac:dyDescent="0.25">
      <c r="B974527" s="264"/>
      <c r="C974527" s="264"/>
      <c r="D974527" s="264"/>
      <c r="E974527" s="264"/>
      <c r="F974527" s="264"/>
      <c r="G974527" s="371"/>
    </row>
    <row r="974643" spans="2:7" x14ac:dyDescent="0.25">
      <c r="B974643" s="264"/>
      <c r="C974643" s="264"/>
      <c r="D974643" s="264"/>
      <c r="E974643" s="264"/>
      <c r="F974643" s="264"/>
      <c r="G974643" s="371"/>
    </row>
    <row r="974644" spans="2:7" x14ac:dyDescent="0.25">
      <c r="B974644" s="264"/>
      <c r="C974644" s="264"/>
      <c r="D974644" s="264"/>
      <c r="E974644" s="264"/>
      <c r="F974644" s="264"/>
      <c r="G974644" s="371"/>
    </row>
    <row r="974645" spans="2:7" x14ac:dyDescent="0.25">
      <c r="B974645" s="264"/>
      <c r="C974645" s="264"/>
      <c r="D974645" s="264"/>
      <c r="E974645" s="264"/>
      <c r="F974645" s="264"/>
      <c r="G974645" s="371"/>
    </row>
    <row r="974646" spans="2:7" x14ac:dyDescent="0.25">
      <c r="B974646" s="264"/>
      <c r="C974646" s="264"/>
      <c r="D974646" s="264"/>
      <c r="E974646" s="264"/>
      <c r="F974646" s="264"/>
      <c r="G974646" s="371"/>
    </row>
    <row r="974647" spans="2:7" x14ac:dyDescent="0.25">
      <c r="B974647" s="264"/>
      <c r="C974647" s="264"/>
      <c r="D974647" s="264"/>
      <c r="E974647" s="264"/>
      <c r="F974647" s="264"/>
      <c r="G974647" s="371"/>
    </row>
    <row r="974763" spans="2:7" x14ac:dyDescent="0.25">
      <c r="B974763" s="264"/>
      <c r="C974763" s="264"/>
      <c r="D974763" s="264"/>
      <c r="E974763" s="264"/>
      <c r="F974763" s="264"/>
      <c r="G974763" s="371"/>
    </row>
    <row r="974764" spans="2:7" x14ac:dyDescent="0.25">
      <c r="B974764" s="264"/>
      <c r="C974764" s="264"/>
      <c r="D974764" s="264"/>
      <c r="E974764" s="264"/>
      <c r="F974764" s="264"/>
      <c r="G974764" s="371"/>
    </row>
    <row r="974765" spans="2:7" x14ac:dyDescent="0.25">
      <c r="B974765" s="264"/>
      <c r="C974765" s="264"/>
      <c r="D974765" s="264"/>
      <c r="E974765" s="264"/>
      <c r="F974765" s="264"/>
      <c r="G974765" s="371"/>
    </row>
    <row r="974766" spans="2:7" x14ac:dyDescent="0.25">
      <c r="B974766" s="264"/>
      <c r="C974766" s="264"/>
      <c r="D974766" s="264"/>
      <c r="E974766" s="264"/>
      <c r="F974766" s="264"/>
      <c r="G974766" s="371"/>
    </row>
    <row r="974767" spans="2:7" x14ac:dyDescent="0.25">
      <c r="B974767" s="264"/>
      <c r="C974767" s="264"/>
      <c r="D974767" s="264"/>
      <c r="E974767" s="264"/>
      <c r="F974767" s="264"/>
      <c r="G974767" s="371"/>
    </row>
    <row r="974883" spans="2:7" x14ac:dyDescent="0.25">
      <c r="B974883" s="264"/>
      <c r="C974883" s="264"/>
      <c r="D974883" s="264"/>
      <c r="E974883" s="264"/>
      <c r="F974883" s="264"/>
      <c r="G974883" s="371"/>
    </row>
    <row r="974884" spans="2:7" x14ac:dyDescent="0.25">
      <c r="B974884" s="264"/>
      <c r="C974884" s="264"/>
      <c r="D974884" s="264"/>
      <c r="E974884" s="264"/>
      <c r="F974884" s="264"/>
      <c r="G974884" s="371"/>
    </row>
    <row r="974885" spans="2:7" x14ac:dyDescent="0.25">
      <c r="B974885" s="264"/>
      <c r="C974885" s="264"/>
      <c r="D974885" s="264"/>
      <c r="E974885" s="264"/>
      <c r="F974885" s="264"/>
      <c r="G974885" s="371"/>
    </row>
    <row r="974886" spans="2:7" x14ac:dyDescent="0.25">
      <c r="B974886" s="264"/>
      <c r="C974886" s="264"/>
      <c r="D974886" s="264"/>
      <c r="E974886" s="264"/>
      <c r="F974886" s="264"/>
      <c r="G974886" s="371"/>
    </row>
    <row r="974887" spans="2:7" x14ac:dyDescent="0.25">
      <c r="B974887" s="264"/>
      <c r="C974887" s="264"/>
      <c r="D974887" s="264"/>
      <c r="E974887" s="264"/>
      <c r="F974887" s="264"/>
      <c r="G974887" s="371"/>
    </row>
    <row r="975003" spans="2:7" x14ac:dyDescent="0.25">
      <c r="B975003" s="264"/>
      <c r="C975003" s="264"/>
      <c r="D975003" s="264"/>
      <c r="E975003" s="264"/>
      <c r="F975003" s="264"/>
      <c r="G975003" s="371"/>
    </row>
    <row r="975004" spans="2:7" x14ac:dyDescent="0.25">
      <c r="B975004" s="264"/>
      <c r="C975004" s="264"/>
      <c r="D975004" s="264"/>
      <c r="E975004" s="264"/>
      <c r="F975004" s="264"/>
      <c r="G975004" s="371"/>
    </row>
    <row r="975005" spans="2:7" x14ac:dyDescent="0.25">
      <c r="B975005" s="264"/>
      <c r="C975005" s="264"/>
      <c r="D975005" s="264"/>
      <c r="E975005" s="264"/>
      <c r="F975005" s="264"/>
      <c r="G975005" s="371"/>
    </row>
    <row r="975006" spans="2:7" x14ac:dyDescent="0.25">
      <c r="B975006" s="264"/>
      <c r="C975006" s="264"/>
      <c r="D975006" s="264"/>
      <c r="E975006" s="264"/>
      <c r="F975006" s="264"/>
      <c r="G975006" s="371"/>
    </row>
    <row r="975007" spans="2:7" x14ac:dyDescent="0.25">
      <c r="B975007" s="264"/>
      <c r="C975007" s="264"/>
      <c r="D975007" s="264"/>
      <c r="E975007" s="264"/>
      <c r="F975007" s="264"/>
      <c r="G975007" s="371"/>
    </row>
    <row r="975123" spans="2:7" x14ac:dyDescent="0.25">
      <c r="B975123" s="264"/>
      <c r="C975123" s="264"/>
      <c r="D975123" s="264"/>
      <c r="E975123" s="264"/>
      <c r="F975123" s="264"/>
      <c r="G975123" s="371"/>
    </row>
    <row r="975124" spans="2:7" x14ac:dyDescent="0.25">
      <c r="B975124" s="264"/>
      <c r="C975124" s="264"/>
      <c r="D975124" s="264"/>
      <c r="E975124" s="264"/>
      <c r="F975124" s="264"/>
      <c r="G975124" s="371"/>
    </row>
    <row r="975125" spans="2:7" x14ac:dyDescent="0.25">
      <c r="B975125" s="264"/>
      <c r="C975125" s="264"/>
      <c r="D975125" s="264"/>
      <c r="E975125" s="264"/>
      <c r="F975125" s="264"/>
      <c r="G975125" s="371"/>
    </row>
    <row r="975126" spans="2:7" x14ac:dyDescent="0.25">
      <c r="B975126" s="264"/>
      <c r="C975126" s="264"/>
      <c r="D975126" s="264"/>
      <c r="E975126" s="264"/>
      <c r="F975126" s="264"/>
      <c r="G975126" s="371"/>
    </row>
    <row r="975127" spans="2:7" x14ac:dyDescent="0.25">
      <c r="B975127" s="264"/>
      <c r="C975127" s="264"/>
      <c r="D975127" s="264"/>
      <c r="E975127" s="264"/>
      <c r="F975127" s="264"/>
      <c r="G975127" s="371"/>
    </row>
    <row r="975243" spans="2:7" x14ac:dyDescent="0.25">
      <c r="B975243" s="264"/>
      <c r="C975243" s="264"/>
      <c r="D975243" s="264"/>
      <c r="E975243" s="264"/>
      <c r="F975243" s="264"/>
      <c r="G975243" s="371"/>
    </row>
    <row r="975244" spans="2:7" x14ac:dyDescent="0.25">
      <c r="B975244" s="264"/>
      <c r="C975244" s="264"/>
      <c r="D975244" s="264"/>
      <c r="E975244" s="264"/>
      <c r="F975244" s="264"/>
      <c r="G975244" s="371"/>
    </row>
    <row r="975245" spans="2:7" x14ac:dyDescent="0.25">
      <c r="B975245" s="264"/>
      <c r="C975245" s="264"/>
      <c r="D975245" s="264"/>
      <c r="E975245" s="264"/>
      <c r="F975245" s="264"/>
      <c r="G975245" s="371"/>
    </row>
    <row r="975246" spans="2:7" x14ac:dyDescent="0.25">
      <c r="B975246" s="264"/>
      <c r="C975246" s="264"/>
      <c r="D975246" s="264"/>
      <c r="E975246" s="264"/>
      <c r="F975246" s="264"/>
      <c r="G975246" s="371"/>
    </row>
    <row r="975247" spans="2:7" x14ac:dyDescent="0.25">
      <c r="B975247" s="264"/>
      <c r="C975247" s="264"/>
      <c r="D975247" s="264"/>
      <c r="E975247" s="264"/>
      <c r="F975247" s="264"/>
      <c r="G975247" s="371"/>
    </row>
    <row r="975363" spans="2:7" x14ac:dyDescent="0.25">
      <c r="B975363" s="264"/>
      <c r="C975363" s="264"/>
      <c r="D975363" s="264"/>
      <c r="E975363" s="264"/>
      <c r="F975363" s="264"/>
      <c r="G975363" s="371"/>
    </row>
    <row r="975364" spans="2:7" x14ac:dyDescent="0.25">
      <c r="B975364" s="264"/>
      <c r="C975364" s="264"/>
      <c r="D975364" s="264"/>
      <c r="E975364" s="264"/>
      <c r="F975364" s="264"/>
      <c r="G975364" s="371"/>
    </row>
    <row r="975365" spans="2:7" x14ac:dyDescent="0.25">
      <c r="B975365" s="264"/>
      <c r="C975365" s="264"/>
      <c r="D975365" s="264"/>
      <c r="E975365" s="264"/>
      <c r="F975365" s="264"/>
      <c r="G975365" s="371"/>
    </row>
    <row r="975366" spans="2:7" x14ac:dyDescent="0.25">
      <c r="B975366" s="264"/>
      <c r="C975366" s="264"/>
      <c r="D975366" s="264"/>
      <c r="E975366" s="264"/>
      <c r="F975366" s="264"/>
      <c r="G975366" s="371"/>
    </row>
    <row r="975367" spans="2:7" x14ac:dyDescent="0.25">
      <c r="B975367" s="264"/>
      <c r="C975367" s="264"/>
      <c r="D975367" s="264"/>
      <c r="E975367" s="264"/>
      <c r="F975367" s="264"/>
      <c r="G975367" s="371"/>
    </row>
    <row r="975483" spans="2:7" x14ac:dyDescent="0.25">
      <c r="B975483" s="264"/>
      <c r="C975483" s="264"/>
      <c r="D975483" s="264"/>
      <c r="E975483" s="264"/>
      <c r="F975483" s="264"/>
      <c r="G975483" s="371"/>
    </row>
    <row r="975484" spans="2:7" x14ac:dyDescent="0.25">
      <c r="B975484" s="264"/>
      <c r="C975484" s="264"/>
      <c r="D975484" s="264"/>
      <c r="E975484" s="264"/>
      <c r="F975484" s="264"/>
      <c r="G975484" s="371"/>
    </row>
    <row r="975485" spans="2:7" x14ac:dyDescent="0.25">
      <c r="B975485" s="264"/>
      <c r="C975485" s="264"/>
      <c r="D975485" s="264"/>
      <c r="E975485" s="264"/>
      <c r="F975485" s="264"/>
      <c r="G975485" s="371"/>
    </row>
    <row r="975486" spans="2:7" x14ac:dyDescent="0.25">
      <c r="B975486" s="264"/>
      <c r="C975486" s="264"/>
      <c r="D975486" s="264"/>
      <c r="E975486" s="264"/>
      <c r="F975486" s="264"/>
      <c r="G975486" s="371"/>
    </row>
    <row r="975487" spans="2:7" x14ac:dyDescent="0.25">
      <c r="B975487" s="264"/>
      <c r="C975487" s="264"/>
      <c r="D975487" s="264"/>
      <c r="E975487" s="264"/>
      <c r="F975487" s="264"/>
      <c r="G975487" s="371"/>
    </row>
    <row r="975603" spans="2:7" x14ac:dyDescent="0.25">
      <c r="B975603" s="264"/>
      <c r="C975603" s="264"/>
      <c r="D975603" s="264"/>
      <c r="E975603" s="264"/>
      <c r="F975603" s="264"/>
      <c r="G975603" s="371"/>
    </row>
    <row r="975604" spans="2:7" x14ac:dyDescent="0.25">
      <c r="B975604" s="264"/>
      <c r="C975604" s="264"/>
      <c r="D975604" s="264"/>
      <c r="E975604" s="264"/>
      <c r="F975604" s="264"/>
      <c r="G975604" s="371"/>
    </row>
    <row r="975605" spans="2:7" x14ac:dyDescent="0.25">
      <c r="B975605" s="264"/>
      <c r="C975605" s="264"/>
      <c r="D975605" s="264"/>
      <c r="E975605" s="264"/>
      <c r="F975605" s="264"/>
      <c r="G975605" s="371"/>
    </row>
    <row r="975606" spans="2:7" x14ac:dyDescent="0.25">
      <c r="B975606" s="264"/>
      <c r="C975606" s="264"/>
      <c r="D975606" s="264"/>
      <c r="E975606" s="264"/>
      <c r="F975606" s="264"/>
      <c r="G975606" s="371"/>
    </row>
    <row r="975607" spans="2:7" x14ac:dyDescent="0.25">
      <c r="B975607" s="264"/>
      <c r="C975607" s="264"/>
      <c r="D975607" s="264"/>
      <c r="E975607" s="264"/>
      <c r="F975607" s="264"/>
      <c r="G975607" s="371"/>
    </row>
    <row r="975723" spans="2:7" x14ac:dyDescent="0.25">
      <c r="B975723" s="264"/>
      <c r="C975723" s="264"/>
      <c r="D975723" s="264"/>
      <c r="E975723" s="264"/>
      <c r="F975723" s="264"/>
      <c r="G975723" s="371"/>
    </row>
    <row r="975724" spans="2:7" x14ac:dyDescent="0.25">
      <c r="B975724" s="264"/>
      <c r="C975724" s="264"/>
      <c r="D975724" s="264"/>
      <c r="E975724" s="264"/>
      <c r="F975724" s="264"/>
      <c r="G975724" s="371"/>
    </row>
    <row r="975725" spans="2:7" x14ac:dyDescent="0.25">
      <c r="B975725" s="264"/>
      <c r="C975725" s="264"/>
      <c r="D975725" s="264"/>
      <c r="E975725" s="264"/>
      <c r="F975725" s="264"/>
      <c r="G975725" s="371"/>
    </row>
    <row r="975726" spans="2:7" x14ac:dyDescent="0.25">
      <c r="B975726" s="264"/>
      <c r="C975726" s="264"/>
      <c r="D975726" s="264"/>
      <c r="E975726" s="264"/>
      <c r="F975726" s="264"/>
      <c r="G975726" s="371"/>
    </row>
    <row r="975727" spans="2:7" x14ac:dyDescent="0.25">
      <c r="B975727" s="264"/>
      <c r="C975727" s="264"/>
      <c r="D975727" s="264"/>
      <c r="E975727" s="264"/>
      <c r="F975727" s="264"/>
      <c r="G975727" s="371"/>
    </row>
    <row r="975843" spans="2:7" x14ac:dyDescent="0.25">
      <c r="B975843" s="264"/>
      <c r="C975843" s="264"/>
      <c r="D975843" s="264"/>
      <c r="E975843" s="264"/>
      <c r="F975843" s="264"/>
      <c r="G975843" s="371"/>
    </row>
    <row r="975844" spans="2:7" x14ac:dyDescent="0.25">
      <c r="B975844" s="264"/>
      <c r="C975844" s="264"/>
      <c r="D975844" s="264"/>
      <c r="E975844" s="264"/>
      <c r="F975844" s="264"/>
      <c r="G975844" s="371"/>
    </row>
    <row r="975845" spans="2:7" x14ac:dyDescent="0.25">
      <c r="B975845" s="264"/>
      <c r="C975845" s="264"/>
      <c r="D975845" s="264"/>
      <c r="E975845" s="264"/>
      <c r="F975845" s="264"/>
      <c r="G975845" s="371"/>
    </row>
    <row r="975846" spans="2:7" x14ac:dyDescent="0.25">
      <c r="B975846" s="264"/>
      <c r="C975846" s="264"/>
      <c r="D975846" s="264"/>
      <c r="E975846" s="264"/>
      <c r="F975846" s="264"/>
      <c r="G975846" s="371"/>
    </row>
    <row r="975847" spans="2:7" x14ac:dyDescent="0.25">
      <c r="B975847" s="264"/>
      <c r="C975847" s="264"/>
      <c r="D975847" s="264"/>
      <c r="E975847" s="264"/>
      <c r="F975847" s="264"/>
      <c r="G975847" s="371"/>
    </row>
    <row r="975963" spans="2:7" x14ac:dyDescent="0.25">
      <c r="B975963" s="264"/>
      <c r="C975963" s="264"/>
      <c r="D975963" s="264"/>
      <c r="E975963" s="264"/>
      <c r="F975963" s="264"/>
      <c r="G975963" s="371"/>
    </row>
    <row r="975964" spans="2:7" x14ac:dyDescent="0.25">
      <c r="B975964" s="264"/>
      <c r="C975964" s="264"/>
      <c r="D975964" s="264"/>
      <c r="E975964" s="264"/>
      <c r="F975964" s="264"/>
      <c r="G975964" s="371"/>
    </row>
    <row r="975965" spans="2:7" x14ac:dyDescent="0.25">
      <c r="B975965" s="264"/>
      <c r="C975965" s="264"/>
      <c r="D975965" s="264"/>
      <c r="E975965" s="264"/>
      <c r="F975965" s="264"/>
      <c r="G975965" s="371"/>
    </row>
    <row r="975966" spans="2:7" x14ac:dyDescent="0.25">
      <c r="B975966" s="264"/>
      <c r="C975966" s="264"/>
      <c r="D975966" s="264"/>
      <c r="E975966" s="264"/>
      <c r="F975966" s="264"/>
      <c r="G975966" s="371"/>
    </row>
    <row r="975967" spans="2:7" x14ac:dyDescent="0.25">
      <c r="B975967" s="264"/>
      <c r="C975967" s="264"/>
      <c r="D975967" s="264"/>
      <c r="E975967" s="264"/>
      <c r="F975967" s="264"/>
      <c r="G975967" s="371"/>
    </row>
    <row r="976083" spans="2:7" x14ac:dyDescent="0.25">
      <c r="B976083" s="264"/>
      <c r="C976083" s="264"/>
      <c r="D976083" s="264"/>
      <c r="E976083" s="264"/>
      <c r="F976083" s="264"/>
      <c r="G976083" s="371"/>
    </row>
    <row r="976084" spans="2:7" x14ac:dyDescent="0.25">
      <c r="B976084" s="264"/>
      <c r="C976084" s="264"/>
      <c r="D976084" s="264"/>
      <c r="E976084" s="264"/>
      <c r="F976084" s="264"/>
      <c r="G976084" s="371"/>
    </row>
    <row r="976085" spans="2:7" x14ac:dyDescent="0.25">
      <c r="B976085" s="264"/>
      <c r="C976085" s="264"/>
      <c r="D976085" s="264"/>
      <c r="E976085" s="264"/>
      <c r="F976085" s="264"/>
      <c r="G976085" s="371"/>
    </row>
    <row r="976086" spans="2:7" x14ac:dyDescent="0.25">
      <c r="B976086" s="264"/>
      <c r="C976086" s="264"/>
      <c r="D976086" s="264"/>
      <c r="E976086" s="264"/>
      <c r="F976086" s="264"/>
      <c r="G976086" s="371"/>
    </row>
    <row r="976087" spans="2:7" x14ac:dyDescent="0.25">
      <c r="B976087" s="264"/>
      <c r="C976087" s="264"/>
      <c r="D976087" s="264"/>
      <c r="E976087" s="264"/>
      <c r="F976087" s="264"/>
      <c r="G976087" s="371"/>
    </row>
    <row r="976203" spans="2:7" x14ac:dyDescent="0.25">
      <c r="B976203" s="264"/>
      <c r="C976203" s="264"/>
      <c r="D976203" s="264"/>
      <c r="E976203" s="264"/>
      <c r="F976203" s="264"/>
      <c r="G976203" s="371"/>
    </row>
    <row r="976204" spans="2:7" x14ac:dyDescent="0.25">
      <c r="B976204" s="264"/>
      <c r="C976204" s="264"/>
      <c r="D976204" s="264"/>
      <c r="E976204" s="264"/>
      <c r="F976204" s="264"/>
      <c r="G976204" s="371"/>
    </row>
    <row r="976205" spans="2:7" x14ac:dyDescent="0.25">
      <c r="B976205" s="264"/>
      <c r="C976205" s="264"/>
      <c r="D976205" s="264"/>
      <c r="E976205" s="264"/>
      <c r="F976205" s="264"/>
      <c r="G976205" s="371"/>
    </row>
    <row r="976206" spans="2:7" x14ac:dyDescent="0.25">
      <c r="B976206" s="264"/>
      <c r="C976206" s="264"/>
      <c r="D976206" s="264"/>
      <c r="E976206" s="264"/>
      <c r="F976206" s="264"/>
      <c r="G976206" s="371"/>
    </row>
    <row r="976207" spans="2:7" x14ac:dyDescent="0.25">
      <c r="B976207" s="264"/>
      <c r="C976207" s="264"/>
      <c r="D976207" s="264"/>
      <c r="E976207" s="264"/>
      <c r="F976207" s="264"/>
      <c r="G976207" s="371"/>
    </row>
    <row r="976323" spans="2:7" x14ac:dyDescent="0.25">
      <c r="B976323" s="264"/>
      <c r="C976323" s="264"/>
      <c r="D976323" s="264"/>
      <c r="E976323" s="264"/>
      <c r="F976323" s="264"/>
      <c r="G976323" s="371"/>
    </row>
    <row r="976324" spans="2:7" x14ac:dyDescent="0.25">
      <c r="B976324" s="264"/>
      <c r="C976324" s="264"/>
      <c r="D976324" s="264"/>
      <c r="E976324" s="264"/>
      <c r="F976324" s="264"/>
      <c r="G976324" s="371"/>
    </row>
    <row r="976325" spans="2:7" x14ac:dyDescent="0.25">
      <c r="B976325" s="264"/>
      <c r="C976325" s="264"/>
      <c r="D976325" s="264"/>
      <c r="E976325" s="264"/>
      <c r="F976325" s="264"/>
      <c r="G976325" s="371"/>
    </row>
    <row r="976326" spans="2:7" x14ac:dyDescent="0.25">
      <c r="B976326" s="264"/>
      <c r="C976326" s="264"/>
      <c r="D976326" s="264"/>
      <c r="E976326" s="264"/>
      <c r="F976326" s="264"/>
      <c r="G976326" s="371"/>
    </row>
    <row r="976327" spans="2:7" x14ac:dyDescent="0.25">
      <c r="B976327" s="264"/>
      <c r="C976327" s="264"/>
      <c r="D976327" s="264"/>
      <c r="E976327" s="264"/>
      <c r="F976327" s="264"/>
      <c r="G976327" s="371"/>
    </row>
    <row r="976443" spans="2:7" x14ac:dyDescent="0.25">
      <c r="B976443" s="264"/>
      <c r="C976443" s="264"/>
      <c r="D976443" s="264"/>
      <c r="E976443" s="264"/>
      <c r="F976443" s="264"/>
      <c r="G976443" s="371"/>
    </row>
    <row r="976444" spans="2:7" x14ac:dyDescent="0.25">
      <c r="B976444" s="264"/>
      <c r="C976444" s="264"/>
      <c r="D976444" s="264"/>
      <c r="E976444" s="264"/>
      <c r="F976444" s="264"/>
      <c r="G976444" s="371"/>
    </row>
    <row r="976445" spans="2:7" x14ac:dyDescent="0.25">
      <c r="B976445" s="264"/>
      <c r="C976445" s="264"/>
      <c r="D976445" s="264"/>
      <c r="E976445" s="264"/>
      <c r="F976445" s="264"/>
      <c r="G976445" s="371"/>
    </row>
    <row r="976446" spans="2:7" x14ac:dyDescent="0.25">
      <c r="B976446" s="264"/>
      <c r="C976446" s="264"/>
      <c r="D976446" s="264"/>
      <c r="E976446" s="264"/>
      <c r="F976446" s="264"/>
      <c r="G976446" s="371"/>
    </row>
    <row r="976447" spans="2:7" x14ac:dyDescent="0.25">
      <c r="B976447" s="264"/>
      <c r="C976447" s="264"/>
      <c r="D976447" s="264"/>
      <c r="E976447" s="264"/>
      <c r="F976447" s="264"/>
      <c r="G976447" s="371"/>
    </row>
    <row r="976563" spans="2:7" x14ac:dyDescent="0.25">
      <c r="B976563" s="264"/>
      <c r="C976563" s="264"/>
      <c r="D976563" s="264"/>
      <c r="E976563" s="264"/>
      <c r="F976563" s="264"/>
      <c r="G976563" s="371"/>
    </row>
    <row r="976564" spans="2:7" x14ac:dyDescent="0.25">
      <c r="B976564" s="264"/>
      <c r="C976564" s="264"/>
      <c r="D976564" s="264"/>
      <c r="E976564" s="264"/>
      <c r="F976564" s="264"/>
      <c r="G976564" s="371"/>
    </row>
    <row r="976565" spans="2:7" x14ac:dyDescent="0.25">
      <c r="B976565" s="264"/>
      <c r="C976565" s="264"/>
      <c r="D976565" s="264"/>
      <c r="E976565" s="264"/>
      <c r="F976565" s="264"/>
      <c r="G976565" s="371"/>
    </row>
    <row r="976566" spans="2:7" x14ac:dyDescent="0.25">
      <c r="B976566" s="264"/>
      <c r="C976566" s="264"/>
      <c r="D976566" s="264"/>
      <c r="E976566" s="264"/>
      <c r="F976566" s="264"/>
      <c r="G976566" s="371"/>
    </row>
    <row r="976567" spans="2:7" x14ac:dyDescent="0.25">
      <c r="B976567" s="264"/>
      <c r="C976567" s="264"/>
      <c r="D976567" s="264"/>
      <c r="E976567" s="264"/>
      <c r="F976567" s="264"/>
      <c r="G976567" s="371"/>
    </row>
    <row r="976683" spans="2:7" x14ac:dyDescent="0.25">
      <c r="B976683" s="264"/>
      <c r="C976683" s="264"/>
      <c r="D976683" s="264"/>
      <c r="E976683" s="264"/>
      <c r="F976683" s="264"/>
      <c r="G976683" s="371"/>
    </row>
    <row r="976684" spans="2:7" x14ac:dyDescent="0.25">
      <c r="B976684" s="264"/>
      <c r="C976684" s="264"/>
      <c r="D976684" s="264"/>
      <c r="E976684" s="264"/>
      <c r="F976684" s="264"/>
      <c r="G976684" s="371"/>
    </row>
    <row r="976685" spans="2:7" x14ac:dyDescent="0.25">
      <c r="B976685" s="264"/>
      <c r="C976685" s="264"/>
      <c r="D976685" s="264"/>
      <c r="E976685" s="264"/>
      <c r="F976685" s="264"/>
      <c r="G976685" s="371"/>
    </row>
    <row r="976686" spans="2:7" x14ac:dyDescent="0.25">
      <c r="B976686" s="264"/>
      <c r="C976686" s="264"/>
      <c r="D976686" s="264"/>
      <c r="E976686" s="264"/>
      <c r="F976686" s="264"/>
      <c r="G976686" s="371"/>
    </row>
    <row r="976687" spans="2:7" x14ac:dyDescent="0.25">
      <c r="B976687" s="264"/>
      <c r="C976687" s="264"/>
      <c r="D976687" s="264"/>
      <c r="E976687" s="264"/>
      <c r="F976687" s="264"/>
      <c r="G976687" s="371"/>
    </row>
    <row r="976803" spans="2:7" x14ac:dyDescent="0.25">
      <c r="B976803" s="264"/>
      <c r="C976803" s="264"/>
      <c r="D976803" s="264"/>
      <c r="E976803" s="264"/>
      <c r="F976803" s="264"/>
      <c r="G976803" s="371"/>
    </row>
    <row r="976804" spans="2:7" x14ac:dyDescent="0.25">
      <c r="B976804" s="264"/>
      <c r="C976804" s="264"/>
      <c r="D976804" s="264"/>
      <c r="E976804" s="264"/>
      <c r="F976804" s="264"/>
      <c r="G976804" s="371"/>
    </row>
    <row r="976805" spans="2:7" x14ac:dyDescent="0.25">
      <c r="B976805" s="264"/>
      <c r="C976805" s="264"/>
      <c r="D976805" s="264"/>
      <c r="E976805" s="264"/>
      <c r="F976805" s="264"/>
      <c r="G976805" s="371"/>
    </row>
    <row r="976806" spans="2:7" x14ac:dyDescent="0.25">
      <c r="B976806" s="264"/>
      <c r="C976806" s="264"/>
      <c r="D976806" s="264"/>
      <c r="E976806" s="264"/>
      <c r="F976806" s="264"/>
      <c r="G976806" s="371"/>
    </row>
    <row r="976807" spans="2:7" x14ac:dyDescent="0.25">
      <c r="B976807" s="264"/>
      <c r="C976807" s="264"/>
      <c r="D976807" s="264"/>
      <c r="E976807" s="264"/>
      <c r="F976807" s="264"/>
      <c r="G976807" s="371"/>
    </row>
    <row r="976923" spans="2:7" x14ac:dyDescent="0.25">
      <c r="B976923" s="264"/>
      <c r="C976923" s="264"/>
      <c r="D976923" s="264"/>
      <c r="E976923" s="264"/>
      <c r="F976923" s="264"/>
      <c r="G976923" s="371"/>
    </row>
    <row r="976924" spans="2:7" x14ac:dyDescent="0.25">
      <c r="B976924" s="264"/>
      <c r="C976924" s="264"/>
      <c r="D976924" s="264"/>
      <c r="E976924" s="264"/>
      <c r="F976924" s="264"/>
      <c r="G976924" s="371"/>
    </row>
    <row r="976925" spans="2:7" x14ac:dyDescent="0.25">
      <c r="B976925" s="264"/>
      <c r="C976925" s="264"/>
      <c r="D976925" s="264"/>
      <c r="E976925" s="264"/>
      <c r="F976925" s="264"/>
      <c r="G976925" s="371"/>
    </row>
    <row r="976926" spans="2:7" x14ac:dyDescent="0.25">
      <c r="B976926" s="264"/>
      <c r="C976926" s="264"/>
      <c r="D976926" s="264"/>
      <c r="E976926" s="264"/>
      <c r="F976926" s="264"/>
      <c r="G976926" s="371"/>
    </row>
    <row r="976927" spans="2:7" x14ac:dyDescent="0.25">
      <c r="B976927" s="264"/>
      <c r="C976927" s="264"/>
      <c r="D976927" s="264"/>
      <c r="E976927" s="264"/>
      <c r="F976927" s="264"/>
      <c r="G976927" s="371"/>
    </row>
    <row r="977043" spans="2:7" x14ac:dyDescent="0.25">
      <c r="B977043" s="264"/>
      <c r="C977043" s="264"/>
      <c r="D977043" s="264"/>
      <c r="E977043" s="264"/>
      <c r="F977043" s="264"/>
      <c r="G977043" s="371"/>
    </row>
    <row r="977044" spans="2:7" x14ac:dyDescent="0.25">
      <c r="B977044" s="264"/>
      <c r="C977044" s="264"/>
      <c r="D977044" s="264"/>
      <c r="E977044" s="264"/>
      <c r="F977044" s="264"/>
      <c r="G977044" s="371"/>
    </row>
    <row r="977045" spans="2:7" x14ac:dyDescent="0.25">
      <c r="B977045" s="264"/>
      <c r="C977045" s="264"/>
      <c r="D977045" s="264"/>
      <c r="E977045" s="264"/>
      <c r="F977045" s="264"/>
      <c r="G977045" s="371"/>
    </row>
    <row r="977046" spans="2:7" x14ac:dyDescent="0.25">
      <c r="B977046" s="264"/>
      <c r="C977046" s="264"/>
      <c r="D977046" s="264"/>
      <c r="E977046" s="264"/>
      <c r="F977046" s="264"/>
      <c r="G977046" s="371"/>
    </row>
    <row r="977047" spans="2:7" x14ac:dyDescent="0.25">
      <c r="B977047" s="264"/>
      <c r="C977047" s="264"/>
      <c r="D977047" s="264"/>
      <c r="E977047" s="264"/>
      <c r="F977047" s="264"/>
      <c r="G977047" s="371"/>
    </row>
    <row r="977163" spans="2:7" x14ac:dyDescent="0.25">
      <c r="B977163" s="264"/>
      <c r="C977163" s="264"/>
      <c r="D977163" s="264"/>
      <c r="E977163" s="264"/>
      <c r="F977163" s="264"/>
      <c r="G977163" s="371"/>
    </row>
    <row r="977164" spans="2:7" x14ac:dyDescent="0.25">
      <c r="B977164" s="264"/>
      <c r="C977164" s="264"/>
      <c r="D977164" s="264"/>
      <c r="E977164" s="264"/>
      <c r="F977164" s="264"/>
      <c r="G977164" s="371"/>
    </row>
    <row r="977165" spans="2:7" x14ac:dyDescent="0.25">
      <c r="B977165" s="264"/>
      <c r="C977165" s="264"/>
      <c r="D977165" s="264"/>
      <c r="E977165" s="264"/>
      <c r="F977165" s="264"/>
      <c r="G977165" s="371"/>
    </row>
    <row r="977166" spans="2:7" x14ac:dyDescent="0.25">
      <c r="B977166" s="264"/>
      <c r="C977166" s="264"/>
      <c r="D977166" s="264"/>
      <c r="E977166" s="264"/>
      <c r="F977166" s="264"/>
      <c r="G977166" s="371"/>
    </row>
    <row r="977167" spans="2:7" x14ac:dyDescent="0.25">
      <c r="B977167" s="264"/>
      <c r="C977167" s="264"/>
      <c r="D977167" s="264"/>
      <c r="E977167" s="264"/>
      <c r="F977167" s="264"/>
      <c r="G977167" s="371"/>
    </row>
    <row r="977283" spans="2:7" x14ac:dyDescent="0.25">
      <c r="B977283" s="264"/>
      <c r="C977283" s="264"/>
      <c r="D977283" s="264"/>
      <c r="E977283" s="264"/>
      <c r="F977283" s="264"/>
      <c r="G977283" s="371"/>
    </row>
    <row r="977284" spans="2:7" x14ac:dyDescent="0.25">
      <c r="B977284" s="264"/>
      <c r="C977284" s="264"/>
      <c r="D977284" s="264"/>
      <c r="E977284" s="264"/>
      <c r="F977284" s="264"/>
      <c r="G977284" s="371"/>
    </row>
    <row r="977285" spans="2:7" x14ac:dyDescent="0.25">
      <c r="B977285" s="264"/>
      <c r="C977285" s="264"/>
      <c r="D977285" s="264"/>
      <c r="E977285" s="264"/>
      <c r="F977285" s="264"/>
      <c r="G977285" s="371"/>
    </row>
    <row r="977286" spans="2:7" x14ac:dyDescent="0.25">
      <c r="B977286" s="264"/>
      <c r="C977286" s="264"/>
      <c r="D977286" s="264"/>
      <c r="E977286" s="264"/>
      <c r="F977286" s="264"/>
      <c r="G977286" s="371"/>
    </row>
    <row r="977287" spans="2:7" x14ac:dyDescent="0.25">
      <c r="B977287" s="264"/>
      <c r="C977287" s="264"/>
      <c r="D977287" s="264"/>
      <c r="E977287" s="264"/>
      <c r="F977287" s="264"/>
      <c r="G977287" s="371"/>
    </row>
    <row r="977403" spans="2:7" x14ac:dyDescent="0.25">
      <c r="B977403" s="264"/>
      <c r="C977403" s="264"/>
      <c r="D977403" s="264"/>
      <c r="E977403" s="264"/>
      <c r="F977403" s="264"/>
      <c r="G977403" s="371"/>
    </row>
    <row r="977404" spans="2:7" x14ac:dyDescent="0.25">
      <c r="B977404" s="264"/>
      <c r="C977404" s="264"/>
      <c r="D977404" s="264"/>
      <c r="E977404" s="264"/>
      <c r="F977404" s="264"/>
      <c r="G977404" s="371"/>
    </row>
    <row r="977405" spans="2:7" x14ac:dyDescent="0.25">
      <c r="B977405" s="264"/>
      <c r="C977405" s="264"/>
      <c r="D977405" s="264"/>
      <c r="E977405" s="264"/>
      <c r="F977405" s="264"/>
      <c r="G977405" s="371"/>
    </row>
    <row r="977406" spans="2:7" x14ac:dyDescent="0.25">
      <c r="B977406" s="264"/>
      <c r="C977406" s="264"/>
      <c r="D977406" s="264"/>
      <c r="E977406" s="264"/>
      <c r="F977406" s="264"/>
      <c r="G977406" s="371"/>
    </row>
    <row r="977407" spans="2:7" x14ac:dyDescent="0.25">
      <c r="B977407" s="264"/>
      <c r="C977407" s="264"/>
      <c r="D977407" s="264"/>
      <c r="E977407" s="264"/>
      <c r="F977407" s="264"/>
      <c r="G977407" s="371"/>
    </row>
    <row r="977523" spans="2:7" x14ac:dyDescent="0.25">
      <c r="B977523" s="264"/>
      <c r="C977523" s="264"/>
      <c r="D977523" s="264"/>
      <c r="E977523" s="264"/>
      <c r="F977523" s="264"/>
      <c r="G977523" s="371"/>
    </row>
    <row r="977524" spans="2:7" x14ac:dyDescent="0.25">
      <c r="B977524" s="264"/>
      <c r="C977524" s="264"/>
      <c r="D977524" s="264"/>
      <c r="E977524" s="264"/>
      <c r="F977524" s="264"/>
      <c r="G977524" s="371"/>
    </row>
    <row r="977525" spans="2:7" x14ac:dyDescent="0.25">
      <c r="B977525" s="264"/>
      <c r="C977525" s="264"/>
      <c r="D977525" s="264"/>
      <c r="E977525" s="264"/>
      <c r="F977525" s="264"/>
      <c r="G977525" s="371"/>
    </row>
    <row r="977526" spans="2:7" x14ac:dyDescent="0.25">
      <c r="B977526" s="264"/>
      <c r="C977526" s="264"/>
      <c r="D977526" s="264"/>
      <c r="E977526" s="264"/>
      <c r="F977526" s="264"/>
      <c r="G977526" s="371"/>
    </row>
    <row r="977527" spans="2:7" x14ac:dyDescent="0.25">
      <c r="B977527" s="264"/>
      <c r="C977527" s="264"/>
      <c r="D977527" s="264"/>
      <c r="E977527" s="264"/>
      <c r="F977527" s="264"/>
      <c r="G977527" s="371"/>
    </row>
    <row r="977643" spans="2:7" x14ac:dyDescent="0.25">
      <c r="B977643" s="264"/>
      <c r="C977643" s="264"/>
      <c r="D977643" s="264"/>
      <c r="E977643" s="264"/>
      <c r="F977643" s="264"/>
      <c r="G977643" s="371"/>
    </row>
    <row r="977644" spans="2:7" x14ac:dyDescent="0.25">
      <c r="B977644" s="264"/>
      <c r="C977644" s="264"/>
      <c r="D977644" s="264"/>
      <c r="E977644" s="264"/>
      <c r="F977644" s="264"/>
      <c r="G977644" s="371"/>
    </row>
    <row r="977645" spans="2:7" x14ac:dyDescent="0.25">
      <c r="B977645" s="264"/>
      <c r="C977645" s="264"/>
      <c r="D977645" s="264"/>
      <c r="E977645" s="264"/>
      <c r="F977645" s="264"/>
      <c r="G977645" s="371"/>
    </row>
    <row r="977646" spans="2:7" x14ac:dyDescent="0.25">
      <c r="B977646" s="264"/>
      <c r="C977646" s="264"/>
      <c r="D977646" s="264"/>
      <c r="E977646" s="264"/>
      <c r="F977646" s="264"/>
      <c r="G977646" s="371"/>
    </row>
    <row r="977647" spans="2:7" x14ac:dyDescent="0.25">
      <c r="B977647" s="264"/>
      <c r="C977647" s="264"/>
      <c r="D977647" s="264"/>
      <c r="E977647" s="264"/>
      <c r="F977647" s="264"/>
      <c r="G977647" s="371"/>
    </row>
    <row r="977763" spans="2:7" x14ac:dyDescent="0.25">
      <c r="B977763" s="264"/>
      <c r="C977763" s="264"/>
      <c r="D977763" s="264"/>
      <c r="E977763" s="264"/>
      <c r="F977763" s="264"/>
      <c r="G977763" s="371"/>
    </row>
    <row r="977764" spans="2:7" x14ac:dyDescent="0.25">
      <c r="B977764" s="264"/>
      <c r="C977764" s="264"/>
      <c r="D977764" s="264"/>
      <c r="E977764" s="264"/>
      <c r="F977764" s="264"/>
      <c r="G977764" s="371"/>
    </row>
    <row r="977765" spans="2:7" x14ac:dyDescent="0.25">
      <c r="B977765" s="264"/>
      <c r="C977765" s="264"/>
      <c r="D977765" s="264"/>
      <c r="E977765" s="264"/>
      <c r="F977765" s="264"/>
      <c r="G977765" s="371"/>
    </row>
    <row r="977766" spans="2:7" x14ac:dyDescent="0.25">
      <c r="B977766" s="264"/>
      <c r="C977766" s="264"/>
      <c r="D977766" s="264"/>
      <c r="E977766" s="264"/>
      <c r="F977766" s="264"/>
      <c r="G977766" s="371"/>
    </row>
    <row r="977767" spans="2:7" x14ac:dyDescent="0.25">
      <c r="B977767" s="264"/>
      <c r="C977767" s="264"/>
      <c r="D977767" s="264"/>
      <c r="E977767" s="264"/>
      <c r="F977767" s="264"/>
      <c r="G977767" s="371"/>
    </row>
    <row r="977883" spans="2:7" x14ac:dyDescent="0.25">
      <c r="B977883" s="264"/>
      <c r="C977883" s="264"/>
      <c r="D977883" s="264"/>
      <c r="E977883" s="264"/>
      <c r="F977883" s="264"/>
      <c r="G977883" s="371"/>
    </row>
    <row r="977884" spans="2:7" x14ac:dyDescent="0.25">
      <c r="B977884" s="264"/>
      <c r="C977884" s="264"/>
      <c r="D977884" s="264"/>
      <c r="E977884" s="264"/>
      <c r="F977884" s="264"/>
      <c r="G977884" s="371"/>
    </row>
    <row r="977885" spans="2:7" x14ac:dyDescent="0.25">
      <c r="B977885" s="264"/>
      <c r="C977885" s="264"/>
      <c r="D977885" s="264"/>
      <c r="E977885" s="264"/>
      <c r="F977885" s="264"/>
      <c r="G977885" s="371"/>
    </row>
    <row r="977886" spans="2:7" x14ac:dyDescent="0.25">
      <c r="B977886" s="264"/>
      <c r="C977886" s="264"/>
      <c r="D977886" s="264"/>
      <c r="E977886" s="264"/>
      <c r="F977886" s="264"/>
      <c r="G977886" s="371"/>
    </row>
    <row r="977887" spans="2:7" x14ac:dyDescent="0.25">
      <c r="B977887" s="264"/>
      <c r="C977887" s="264"/>
      <c r="D977887" s="264"/>
      <c r="E977887" s="264"/>
      <c r="F977887" s="264"/>
      <c r="G977887" s="371"/>
    </row>
    <row r="978003" spans="2:7" x14ac:dyDescent="0.25">
      <c r="B978003" s="264"/>
      <c r="C978003" s="264"/>
      <c r="D978003" s="264"/>
      <c r="E978003" s="264"/>
      <c r="F978003" s="264"/>
      <c r="G978003" s="371"/>
    </row>
    <row r="978004" spans="2:7" x14ac:dyDescent="0.25">
      <c r="B978004" s="264"/>
      <c r="C978004" s="264"/>
      <c r="D978004" s="264"/>
      <c r="E978004" s="264"/>
      <c r="F978004" s="264"/>
      <c r="G978004" s="371"/>
    </row>
    <row r="978005" spans="2:7" x14ac:dyDescent="0.25">
      <c r="B978005" s="264"/>
      <c r="C978005" s="264"/>
      <c r="D978005" s="264"/>
      <c r="E978005" s="264"/>
      <c r="F978005" s="264"/>
      <c r="G978005" s="371"/>
    </row>
    <row r="978006" spans="2:7" x14ac:dyDescent="0.25">
      <c r="B978006" s="264"/>
      <c r="C978006" s="264"/>
      <c r="D978006" s="264"/>
      <c r="E978006" s="264"/>
      <c r="F978006" s="264"/>
      <c r="G978006" s="371"/>
    </row>
    <row r="978007" spans="2:7" x14ac:dyDescent="0.25">
      <c r="B978007" s="264"/>
      <c r="C978007" s="264"/>
      <c r="D978007" s="264"/>
      <c r="E978007" s="264"/>
      <c r="F978007" s="264"/>
      <c r="G978007" s="371"/>
    </row>
    <row r="978123" spans="2:7" x14ac:dyDescent="0.25">
      <c r="B978123" s="264"/>
      <c r="C978123" s="264"/>
      <c r="D978123" s="264"/>
      <c r="E978123" s="264"/>
      <c r="F978123" s="264"/>
      <c r="G978123" s="371"/>
    </row>
    <row r="978124" spans="2:7" x14ac:dyDescent="0.25">
      <c r="B978124" s="264"/>
      <c r="C978124" s="264"/>
      <c r="D978124" s="264"/>
      <c r="E978124" s="264"/>
      <c r="F978124" s="264"/>
      <c r="G978124" s="371"/>
    </row>
    <row r="978125" spans="2:7" x14ac:dyDescent="0.25">
      <c r="B978125" s="264"/>
      <c r="C978125" s="264"/>
      <c r="D978125" s="264"/>
      <c r="E978125" s="264"/>
      <c r="F978125" s="264"/>
      <c r="G978125" s="371"/>
    </row>
    <row r="978126" spans="2:7" x14ac:dyDescent="0.25">
      <c r="B978126" s="264"/>
      <c r="C978126" s="264"/>
      <c r="D978126" s="264"/>
      <c r="E978126" s="264"/>
      <c r="F978126" s="264"/>
      <c r="G978126" s="371"/>
    </row>
    <row r="978127" spans="2:7" x14ac:dyDescent="0.25">
      <c r="B978127" s="264"/>
      <c r="C978127" s="264"/>
      <c r="D978127" s="264"/>
      <c r="E978127" s="264"/>
      <c r="F978127" s="264"/>
      <c r="G978127" s="371"/>
    </row>
    <row r="978243" spans="2:7" x14ac:dyDescent="0.25">
      <c r="B978243" s="264"/>
      <c r="C978243" s="264"/>
      <c r="D978243" s="264"/>
      <c r="E978243" s="264"/>
      <c r="F978243" s="264"/>
      <c r="G978243" s="371"/>
    </row>
    <row r="978244" spans="2:7" x14ac:dyDescent="0.25">
      <c r="B978244" s="264"/>
      <c r="C978244" s="264"/>
      <c r="D978244" s="264"/>
      <c r="E978244" s="264"/>
      <c r="F978244" s="264"/>
      <c r="G978244" s="371"/>
    </row>
    <row r="978245" spans="2:7" x14ac:dyDescent="0.25">
      <c r="B978245" s="264"/>
      <c r="C978245" s="264"/>
      <c r="D978245" s="264"/>
      <c r="E978245" s="264"/>
      <c r="F978245" s="264"/>
      <c r="G978245" s="371"/>
    </row>
    <row r="978246" spans="2:7" x14ac:dyDescent="0.25">
      <c r="B978246" s="264"/>
      <c r="C978246" s="264"/>
      <c r="D978246" s="264"/>
      <c r="E978246" s="264"/>
      <c r="F978246" s="264"/>
      <c r="G978246" s="371"/>
    </row>
    <row r="978247" spans="2:7" x14ac:dyDescent="0.25">
      <c r="B978247" s="264"/>
      <c r="C978247" s="264"/>
      <c r="D978247" s="264"/>
      <c r="E978247" s="264"/>
      <c r="F978247" s="264"/>
      <c r="G978247" s="371"/>
    </row>
    <row r="978363" spans="2:7" x14ac:dyDescent="0.25">
      <c r="B978363" s="264"/>
      <c r="C978363" s="264"/>
      <c r="D978363" s="264"/>
      <c r="E978363" s="264"/>
      <c r="F978363" s="264"/>
      <c r="G978363" s="371"/>
    </row>
    <row r="978364" spans="2:7" x14ac:dyDescent="0.25">
      <c r="B978364" s="264"/>
      <c r="C978364" s="264"/>
      <c r="D978364" s="264"/>
      <c r="E978364" s="264"/>
      <c r="F978364" s="264"/>
      <c r="G978364" s="371"/>
    </row>
    <row r="978365" spans="2:7" x14ac:dyDescent="0.25">
      <c r="B978365" s="264"/>
      <c r="C978365" s="264"/>
      <c r="D978365" s="264"/>
      <c r="E978365" s="264"/>
      <c r="F978365" s="264"/>
      <c r="G978365" s="371"/>
    </row>
    <row r="978366" spans="2:7" x14ac:dyDescent="0.25">
      <c r="B978366" s="264"/>
      <c r="C978366" s="264"/>
      <c r="D978366" s="264"/>
      <c r="E978366" s="264"/>
      <c r="F978366" s="264"/>
      <c r="G978366" s="371"/>
    </row>
    <row r="978367" spans="2:7" x14ac:dyDescent="0.25">
      <c r="B978367" s="264"/>
      <c r="C978367" s="264"/>
      <c r="D978367" s="264"/>
      <c r="E978367" s="264"/>
      <c r="F978367" s="264"/>
      <c r="G978367" s="371"/>
    </row>
    <row r="978483" spans="2:7" x14ac:dyDescent="0.25">
      <c r="B978483" s="264"/>
      <c r="C978483" s="264"/>
      <c r="D978483" s="264"/>
      <c r="E978483" s="264"/>
      <c r="F978483" s="264"/>
      <c r="G978483" s="371"/>
    </row>
    <row r="978484" spans="2:7" x14ac:dyDescent="0.25">
      <c r="B978484" s="264"/>
      <c r="C978484" s="264"/>
      <c r="D978484" s="264"/>
      <c r="E978484" s="264"/>
      <c r="F978484" s="264"/>
      <c r="G978484" s="371"/>
    </row>
    <row r="978485" spans="2:7" x14ac:dyDescent="0.25">
      <c r="B978485" s="264"/>
      <c r="C978485" s="264"/>
      <c r="D978485" s="264"/>
      <c r="E978485" s="264"/>
      <c r="F978485" s="264"/>
      <c r="G978485" s="371"/>
    </row>
    <row r="978486" spans="2:7" x14ac:dyDescent="0.25">
      <c r="B978486" s="264"/>
      <c r="C978486" s="264"/>
      <c r="D978486" s="264"/>
      <c r="E978486" s="264"/>
      <c r="F978486" s="264"/>
      <c r="G978486" s="371"/>
    </row>
    <row r="978487" spans="2:7" x14ac:dyDescent="0.25">
      <c r="B978487" s="264"/>
      <c r="C978487" s="264"/>
      <c r="D978487" s="264"/>
      <c r="E978487" s="264"/>
      <c r="F978487" s="264"/>
      <c r="G978487" s="371"/>
    </row>
    <row r="978603" spans="2:7" x14ac:dyDescent="0.25">
      <c r="B978603" s="264"/>
      <c r="C978603" s="264"/>
      <c r="D978603" s="264"/>
      <c r="E978603" s="264"/>
      <c r="F978603" s="264"/>
      <c r="G978603" s="371"/>
    </row>
    <row r="978604" spans="2:7" x14ac:dyDescent="0.25">
      <c r="B978604" s="264"/>
      <c r="C978604" s="264"/>
      <c r="D978604" s="264"/>
      <c r="E978604" s="264"/>
      <c r="F978604" s="264"/>
      <c r="G978604" s="371"/>
    </row>
    <row r="978605" spans="2:7" x14ac:dyDescent="0.25">
      <c r="B978605" s="264"/>
      <c r="C978605" s="264"/>
      <c r="D978605" s="264"/>
      <c r="E978605" s="264"/>
      <c r="F978605" s="264"/>
      <c r="G978605" s="371"/>
    </row>
    <row r="978606" spans="2:7" x14ac:dyDescent="0.25">
      <c r="B978606" s="264"/>
      <c r="C978606" s="264"/>
      <c r="D978606" s="264"/>
      <c r="E978606" s="264"/>
      <c r="F978606" s="264"/>
      <c r="G978606" s="371"/>
    </row>
    <row r="978607" spans="2:7" x14ac:dyDescent="0.25">
      <c r="B978607" s="264"/>
      <c r="C978607" s="264"/>
      <c r="D978607" s="264"/>
      <c r="E978607" s="264"/>
      <c r="F978607" s="264"/>
      <c r="G978607" s="371"/>
    </row>
    <row r="978723" spans="2:7" x14ac:dyDescent="0.25">
      <c r="B978723" s="264"/>
      <c r="C978723" s="264"/>
      <c r="D978723" s="264"/>
      <c r="E978723" s="264"/>
      <c r="F978723" s="264"/>
      <c r="G978723" s="371"/>
    </row>
    <row r="978724" spans="2:7" x14ac:dyDescent="0.25">
      <c r="B978724" s="264"/>
      <c r="C978724" s="264"/>
      <c r="D978724" s="264"/>
      <c r="E978724" s="264"/>
      <c r="F978724" s="264"/>
      <c r="G978724" s="371"/>
    </row>
    <row r="978725" spans="2:7" x14ac:dyDescent="0.25">
      <c r="B978725" s="264"/>
      <c r="C978725" s="264"/>
      <c r="D978725" s="264"/>
      <c r="E978725" s="264"/>
      <c r="F978725" s="264"/>
      <c r="G978725" s="371"/>
    </row>
    <row r="978726" spans="2:7" x14ac:dyDescent="0.25">
      <c r="B978726" s="264"/>
      <c r="C978726" s="264"/>
      <c r="D978726" s="264"/>
      <c r="E978726" s="264"/>
      <c r="F978726" s="264"/>
      <c r="G978726" s="371"/>
    </row>
    <row r="978727" spans="2:7" x14ac:dyDescent="0.25">
      <c r="B978727" s="264"/>
      <c r="C978727" s="264"/>
      <c r="D978727" s="264"/>
      <c r="E978727" s="264"/>
      <c r="F978727" s="264"/>
      <c r="G978727" s="371"/>
    </row>
    <row r="978843" spans="2:7" x14ac:dyDescent="0.25">
      <c r="B978843" s="264"/>
      <c r="C978843" s="264"/>
      <c r="D978843" s="264"/>
      <c r="E978843" s="264"/>
      <c r="F978843" s="264"/>
      <c r="G978843" s="371"/>
    </row>
    <row r="978844" spans="2:7" x14ac:dyDescent="0.25">
      <c r="B978844" s="264"/>
      <c r="C978844" s="264"/>
      <c r="D978844" s="264"/>
      <c r="E978844" s="264"/>
      <c r="F978844" s="264"/>
      <c r="G978844" s="371"/>
    </row>
    <row r="978845" spans="2:7" x14ac:dyDescent="0.25">
      <c r="B978845" s="264"/>
      <c r="C978845" s="264"/>
      <c r="D978845" s="264"/>
      <c r="E978845" s="264"/>
      <c r="F978845" s="264"/>
      <c r="G978845" s="371"/>
    </row>
    <row r="978846" spans="2:7" x14ac:dyDescent="0.25">
      <c r="B978846" s="264"/>
      <c r="C978846" s="264"/>
      <c r="D978846" s="264"/>
      <c r="E978846" s="264"/>
      <c r="F978846" s="264"/>
      <c r="G978846" s="371"/>
    </row>
    <row r="978847" spans="2:7" x14ac:dyDescent="0.25">
      <c r="B978847" s="264"/>
      <c r="C978847" s="264"/>
      <c r="D978847" s="264"/>
      <c r="E978847" s="264"/>
      <c r="F978847" s="264"/>
      <c r="G978847" s="371"/>
    </row>
    <row r="978963" spans="2:7" x14ac:dyDescent="0.25">
      <c r="B978963" s="264"/>
      <c r="C978963" s="264"/>
      <c r="D978963" s="264"/>
      <c r="E978963" s="264"/>
      <c r="F978963" s="264"/>
      <c r="G978963" s="371"/>
    </row>
    <row r="978964" spans="2:7" x14ac:dyDescent="0.25">
      <c r="B978964" s="264"/>
      <c r="C978964" s="264"/>
      <c r="D978964" s="264"/>
      <c r="E978964" s="264"/>
      <c r="F978964" s="264"/>
      <c r="G978964" s="371"/>
    </row>
    <row r="978965" spans="2:7" x14ac:dyDescent="0.25">
      <c r="B978965" s="264"/>
      <c r="C978965" s="264"/>
      <c r="D978965" s="264"/>
      <c r="E978965" s="264"/>
      <c r="F978965" s="264"/>
      <c r="G978965" s="371"/>
    </row>
    <row r="978966" spans="2:7" x14ac:dyDescent="0.25">
      <c r="B978966" s="264"/>
      <c r="C978966" s="264"/>
      <c r="D978966" s="264"/>
      <c r="E978966" s="264"/>
      <c r="F978966" s="264"/>
      <c r="G978966" s="371"/>
    </row>
    <row r="978967" spans="2:7" x14ac:dyDescent="0.25">
      <c r="B978967" s="264"/>
      <c r="C978967" s="264"/>
      <c r="D978967" s="264"/>
      <c r="E978967" s="264"/>
      <c r="F978967" s="264"/>
      <c r="G978967" s="371"/>
    </row>
    <row r="979083" spans="2:7" x14ac:dyDescent="0.25">
      <c r="B979083" s="264"/>
      <c r="C979083" s="264"/>
      <c r="D979083" s="264"/>
      <c r="E979083" s="264"/>
      <c r="F979083" s="264"/>
      <c r="G979083" s="371"/>
    </row>
    <row r="979084" spans="2:7" x14ac:dyDescent="0.25">
      <c r="B979084" s="264"/>
      <c r="C979084" s="264"/>
      <c r="D979084" s="264"/>
      <c r="E979084" s="264"/>
      <c r="F979084" s="264"/>
      <c r="G979084" s="371"/>
    </row>
    <row r="979085" spans="2:7" x14ac:dyDescent="0.25">
      <c r="B979085" s="264"/>
      <c r="C979085" s="264"/>
      <c r="D979085" s="264"/>
      <c r="E979085" s="264"/>
      <c r="F979085" s="264"/>
      <c r="G979085" s="371"/>
    </row>
    <row r="979086" spans="2:7" x14ac:dyDescent="0.25">
      <c r="B979086" s="264"/>
      <c r="C979086" s="264"/>
      <c r="D979086" s="264"/>
      <c r="E979086" s="264"/>
      <c r="F979086" s="264"/>
      <c r="G979086" s="371"/>
    </row>
    <row r="979087" spans="2:7" x14ac:dyDescent="0.25">
      <c r="B979087" s="264"/>
      <c r="C979087" s="264"/>
      <c r="D979087" s="264"/>
      <c r="E979087" s="264"/>
      <c r="F979087" s="264"/>
      <c r="G979087" s="371"/>
    </row>
    <row r="979203" spans="2:7" x14ac:dyDescent="0.25">
      <c r="B979203" s="264"/>
      <c r="C979203" s="264"/>
      <c r="D979203" s="264"/>
      <c r="E979203" s="264"/>
      <c r="F979203" s="264"/>
      <c r="G979203" s="371"/>
    </row>
    <row r="979204" spans="2:7" x14ac:dyDescent="0.25">
      <c r="B979204" s="264"/>
      <c r="C979204" s="264"/>
      <c r="D979204" s="264"/>
      <c r="E979204" s="264"/>
      <c r="F979204" s="264"/>
      <c r="G979204" s="371"/>
    </row>
    <row r="979205" spans="2:7" x14ac:dyDescent="0.25">
      <c r="B979205" s="264"/>
      <c r="C979205" s="264"/>
      <c r="D979205" s="264"/>
      <c r="E979205" s="264"/>
      <c r="F979205" s="264"/>
      <c r="G979205" s="371"/>
    </row>
    <row r="979206" spans="2:7" x14ac:dyDescent="0.25">
      <c r="B979206" s="264"/>
      <c r="C979206" s="264"/>
      <c r="D979206" s="264"/>
      <c r="E979206" s="264"/>
      <c r="F979206" s="264"/>
      <c r="G979206" s="371"/>
    </row>
    <row r="979207" spans="2:7" x14ac:dyDescent="0.25">
      <c r="B979207" s="264"/>
      <c r="C979207" s="264"/>
      <c r="D979207" s="264"/>
      <c r="E979207" s="264"/>
      <c r="F979207" s="264"/>
      <c r="G979207" s="371"/>
    </row>
    <row r="979323" spans="2:7" x14ac:dyDescent="0.25">
      <c r="B979323" s="264"/>
      <c r="C979323" s="264"/>
      <c r="D979323" s="264"/>
      <c r="E979323" s="264"/>
      <c r="F979323" s="264"/>
      <c r="G979323" s="371"/>
    </row>
    <row r="979324" spans="2:7" x14ac:dyDescent="0.25">
      <c r="B979324" s="264"/>
      <c r="C979324" s="264"/>
      <c r="D979324" s="264"/>
      <c r="E979324" s="264"/>
      <c r="F979324" s="264"/>
      <c r="G979324" s="371"/>
    </row>
    <row r="979325" spans="2:7" x14ac:dyDescent="0.25">
      <c r="B979325" s="264"/>
      <c r="C979325" s="264"/>
      <c r="D979325" s="264"/>
      <c r="E979325" s="264"/>
      <c r="F979325" s="264"/>
      <c r="G979325" s="371"/>
    </row>
    <row r="979326" spans="2:7" x14ac:dyDescent="0.25">
      <c r="B979326" s="264"/>
      <c r="C979326" s="264"/>
      <c r="D979326" s="264"/>
      <c r="E979326" s="264"/>
      <c r="F979326" s="264"/>
      <c r="G979326" s="371"/>
    </row>
    <row r="979327" spans="2:7" x14ac:dyDescent="0.25">
      <c r="B979327" s="264"/>
      <c r="C979327" s="264"/>
      <c r="D979327" s="264"/>
      <c r="E979327" s="264"/>
      <c r="F979327" s="264"/>
      <c r="G979327" s="371"/>
    </row>
    <row r="979443" spans="2:7" x14ac:dyDescent="0.25">
      <c r="B979443" s="264"/>
      <c r="C979443" s="264"/>
      <c r="D979443" s="264"/>
      <c r="E979443" s="264"/>
      <c r="F979443" s="264"/>
      <c r="G979443" s="371"/>
    </row>
    <row r="979444" spans="2:7" x14ac:dyDescent="0.25">
      <c r="B979444" s="264"/>
      <c r="C979444" s="264"/>
      <c r="D979444" s="264"/>
      <c r="E979444" s="264"/>
      <c r="F979444" s="264"/>
      <c r="G979444" s="371"/>
    </row>
    <row r="979445" spans="2:7" x14ac:dyDescent="0.25">
      <c r="B979445" s="264"/>
      <c r="C979445" s="264"/>
      <c r="D979445" s="264"/>
      <c r="E979445" s="264"/>
      <c r="F979445" s="264"/>
      <c r="G979445" s="371"/>
    </row>
    <row r="979446" spans="2:7" x14ac:dyDescent="0.25">
      <c r="B979446" s="264"/>
      <c r="C979446" s="264"/>
      <c r="D979446" s="264"/>
      <c r="E979446" s="264"/>
      <c r="F979446" s="264"/>
      <c r="G979446" s="371"/>
    </row>
    <row r="979447" spans="2:7" x14ac:dyDescent="0.25">
      <c r="B979447" s="264"/>
      <c r="C979447" s="264"/>
      <c r="D979447" s="264"/>
      <c r="E979447" s="264"/>
      <c r="F979447" s="264"/>
      <c r="G979447" s="371"/>
    </row>
    <row r="979563" spans="2:7" x14ac:dyDescent="0.25">
      <c r="B979563" s="264"/>
      <c r="C979563" s="264"/>
      <c r="D979563" s="264"/>
      <c r="E979563" s="264"/>
      <c r="F979563" s="264"/>
      <c r="G979563" s="371"/>
    </row>
    <row r="979564" spans="2:7" x14ac:dyDescent="0.25">
      <c r="B979564" s="264"/>
      <c r="C979564" s="264"/>
      <c r="D979564" s="264"/>
      <c r="E979564" s="264"/>
      <c r="F979564" s="264"/>
      <c r="G979564" s="371"/>
    </row>
    <row r="979565" spans="2:7" x14ac:dyDescent="0.25">
      <c r="B979565" s="264"/>
      <c r="C979565" s="264"/>
      <c r="D979565" s="264"/>
      <c r="E979565" s="264"/>
      <c r="F979565" s="264"/>
      <c r="G979565" s="371"/>
    </row>
    <row r="979566" spans="2:7" x14ac:dyDescent="0.25">
      <c r="B979566" s="264"/>
      <c r="C979566" s="264"/>
      <c r="D979566" s="264"/>
      <c r="E979566" s="264"/>
      <c r="F979566" s="264"/>
      <c r="G979566" s="371"/>
    </row>
    <row r="979567" spans="2:7" x14ac:dyDescent="0.25">
      <c r="B979567" s="264"/>
      <c r="C979567" s="264"/>
      <c r="D979567" s="264"/>
      <c r="E979567" s="264"/>
      <c r="F979567" s="264"/>
      <c r="G979567" s="371"/>
    </row>
    <row r="979683" spans="2:7" x14ac:dyDescent="0.25">
      <c r="B979683" s="264"/>
      <c r="C979683" s="264"/>
      <c r="D979683" s="264"/>
      <c r="E979683" s="264"/>
      <c r="F979683" s="264"/>
      <c r="G979683" s="371"/>
    </row>
    <row r="979684" spans="2:7" x14ac:dyDescent="0.25">
      <c r="B979684" s="264"/>
      <c r="C979684" s="264"/>
      <c r="D979684" s="264"/>
      <c r="E979684" s="264"/>
      <c r="F979684" s="264"/>
      <c r="G979684" s="371"/>
    </row>
    <row r="979685" spans="2:7" x14ac:dyDescent="0.25">
      <c r="B979685" s="264"/>
      <c r="C979685" s="264"/>
      <c r="D979685" s="264"/>
      <c r="E979685" s="264"/>
      <c r="F979685" s="264"/>
      <c r="G979685" s="371"/>
    </row>
    <row r="979686" spans="2:7" x14ac:dyDescent="0.25">
      <c r="B979686" s="264"/>
      <c r="C979686" s="264"/>
      <c r="D979686" s="264"/>
      <c r="E979686" s="264"/>
      <c r="F979686" s="264"/>
      <c r="G979686" s="371"/>
    </row>
    <row r="979687" spans="2:7" x14ac:dyDescent="0.25">
      <c r="B979687" s="264"/>
      <c r="C979687" s="264"/>
      <c r="D979687" s="264"/>
      <c r="E979687" s="264"/>
      <c r="F979687" s="264"/>
      <c r="G979687" s="371"/>
    </row>
    <row r="979803" spans="2:7" x14ac:dyDescent="0.25">
      <c r="B979803" s="264"/>
      <c r="C979803" s="264"/>
      <c r="D979803" s="264"/>
      <c r="E979803" s="264"/>
      <c r="F979803" s="264"/>
      <c r="G979803" s="371"/>
    </row>
    <row r="979804" spans="2:7" x14ac:dyDescent="0.25">
      <c r="B979804" s="264"/>
      <c r="C979804" s="264"/>
      <c r="D979804" s="264"/>
      <c r="E979804" s="264"/>
      <c r="F979804" s="264"/>
      <c r="G979804" s="371"/>
    </row>
    <row r="979805" spans="2:7" x14ac:dyDescent="0.25">
      <c r="B979805" s="264"/>
      <c r="C979805" s="264"/>
      <c r="D979805" s="264"/>
      <c r="E979805" s="264"/>
      <c r="F979805" s="264"/>
      <c r="G979805" s="371"/>
    </row>
    <row r="979806" spans="2:7" x14ac:dyDescent="0.25">
      <c r="B979806" s="264"/>
      <c r="C979806" s="264"/>
      <c r="D979806" s="264"/>
      <c r="E979806" s="264"/>
      <c r="F979806" s="264"/>
      <c r="G979806" s="371"/>
    </row>
    <row r="979807" spans="2:7" x14ac:dyDescent="0.25">
      <c r="B979807" s="264"/>
      <c r="C979807" s="264"/>
      <c r="D979807" s="264"/>
      <c r="E979807" s="264"/>
      <c r="F979807" s="264"/>
      <c r="G979807" s="371"/>
    </row>
    <row r="979923" spans="2:7" x14ac:dyDescent="0.25">
      <c r="B979923" s="264"/>
      <c r="C979923" s="264"/>
      <c r="D979923" s="264"/>
      <c r="E979923" s="264"/>
      <c r="F979923" s="264"/>
      <c r="G979923" s="371"/>
    </row>
    <row r="979924" spans="2:7" x14ac:dyDescent="0.25">
      <c r="B979924" s="264"/>
      <c r="C979924" s="264"/>
      <c r="D979924" s="264"/>
      <c r="E979924" s="264"/>
      <c r="F979924" s="264"/>
      <c r="G979924" s="371"/>
    </row>
    <row r="979925" spans="2:7" x14ac:dyDescent="0.25">
      <c r="B979925" s="264"/>
      <c r="C979925" s="264"/>
      <c r="D979925" s="264"/>
      <c r="E979925" s="264"/>
      <c r="F979925" s="264"/>
      <c r="G979925" s="371"/>
    </row>
    <row r="979926" spans="2:7" x14ac:dyDescent="0.25">
      <c r="B979926" s="264"/>
      <c r="C979926" s="264"/>
      <c r="D979926" s="264"/>
      <c r="E979926" s="264"/>
      <c r="F979926" s="264"/>
      <c r="G979926" s="371"/>
    </row>
    <row r="979927" spans="2:7" x14ac:dyDescent="0.25">
      <c r="B979927" s="264"/>
      <c r="C979927" s="264"/>
      <c r="D979927" s="264"/>
      <c r="E979927" s="264"/>
      <c r="F979927" s="264"/>
      <c r="G979927" s="371"/>
    </row>
    <row r="980043" spans="2:7" x14ac:dyDescent="0.25">
      <c r="B980043" s="264"/>
      <c r="C980043" s="264"/>
      <c r="D980043" s="264"/>
      <c r="E980043" s="264"/>
      <c r="F980043" s="264"/>
      <c r="G980043" s="371"/>
    </row>
    <row r="980044" spans="2:7" x14ac:dyDescent="0.25">
      <c r="B980044" s="264"/>
      <c r="C980044" s="264"/>
      <c r="D980044" s="264"/>
      <c r="E980044" s="264"/>
      <c r="F980044" s="264"/>
      <c r="G980044" s="371"/>
    </row>
    <row r="980045" spans="2:7" x14ac:dyDescent="0.25">
      <c r="B980045" s="264"/>
      <c r="C980045" s="264"/>
      <c r="D980045" s="264"/>
      <c r="E980045" s="264"/>
      <c r="F980045" s="264"/>
      <c r="G980045" s="371"/>
    </row>
    <row r="980046" spans="2:7" x14ac:dyDescent="0.25">
      <c r="B980046" s="264"/>
      <c r="C980046" s="264"/>
      <c r="D980046" s="264"/>
      <c r="E980046" s="264"/>
      <c r="F980046" s="264"/>
      <c r="G980046" s="371"/>
    </row>
    <row r="980047" spans="2:7" x14ac:dyDescent="0.25">
      <c r="B980047" s="264"/>
      <c r="C980047" s="264"/>
      <c r="D980047" s="264"/>
      <c r="E980047" s="264"/>
      <c r="F980047" s="264"/>
      <c r="G980047" s="371"/>
    </row>
    <row r="980163" spans="2:7" x14ac:dyDescent="0.25">
      <c r="B980163" s="264"/>
      <c r="C980163" s="264"/>
      <c r="D980163" s="264"/>
      <c r="E980163" s="264"/>
      <c r="F980163" s="264"/>
      <c r="G980163" s="371"/>
    </row>
    <row r="980164" spans="2:7" x14ac:dyDescent="0.25">
      <c r="B980164" s="264"/>
      <c r="C980164" s="264"/>
      <c r="D980164" s="264"/>
      <c r="E980164" s="264"/>
      <c r="F980164" s="264"/>
      <c r="G980164" s="371"/>
    </row>
    <row r="980165" spans="2:7" x14ac:dyDescent="0.25">
      <c r="B980165" s="264"/>
      <c r="C980165" s="264"/>
      <c r="D980165" s="264"/>
      <c r="E980165" s="264"/>
      <c r="F980165" s="264"/>
      <c r="G980165" s="371"/>
    </row>
    <row r="980166" spans="2:7" x14ac:dyDescent="0.25">
      <c r="B980166" s="264"/>
      <c r="C980166" s="264"/>
      <c r="D980166" s="264"/>
      <c r="E980166" s="264"/>
      <c r="F980166" s="264"/>
      <c r="G980166" s="371"/>
    </row>
    <row r="980167" spans="2:7" x14ac:dyDescent="0.25">
      <c r="B980167" s="264"/>
      <c r="C980167" s="264"/>
      <c r="D980167" s="264"/>
      <c r="E980167" s="264"/>
      <c r="F980167" s="264"/>
      <c r="G980167" s="371"/>
    </row>
    <row r="980283" spans="2:7" x14ac:dyDescent="0.25">
      <c r="B980283" s="264"/>
      <c r="C980283" s="264"/>
      <c r="D980283" s="264"/>
      <c r="E980283" s="264"/>
      <c r="F980283" s="264"/>
      <c r="G980283" s="371"/>
    </row>
    <row r="980284" spans="2:7" x14ac:dyDescent="0.25">
      <c r="B980284" s="264"/>
      <c r="C980284" s="264"/>
      <c r="D980284" s="264"/>
      <c r="E980284" s="264"/>
      <c r="F980284" s="264"/>
      <c r="G980284" s="371"/>
    </row>
    <row r="980285" spans="2:7" x14ac:dyDescent="0.25">
      <c r="B980285" s="264"/>
      <c r="C980285" s="264"/>
      <c r="D980285" s="264"/>
      <c r="E980285" s="264"/>
      <c r="F980285" s="264"/>
      <c r="G980285" s="371"/>
    </row>
    <row r="980286" spans="2:7" x14ac:dyDescent="0.25">
      <c r="B980286" s="264"/>
      <c r="C980286" s="264"/>
      <c r="D980286" s="264"/>
      <c r="E980286" s="264"/>
      <c r="F980286" s="264"/>
      <c r="G980286" s="371"/>
    </row>
    <row r="980287" spans="2:7" x14ac:dyDescent="0.25">
      <c r="B980287" s="264"/>
      <c r="C980287" s="264"/>
      <c r="D980287" s="264"/>
      <c r="E980287" s="264"/>
      <c r="F980287" s="264"/>
      <c r="G980287" s="371"/>
    </row>
    <row r="980403" spans="2:7" x14ac:dyDescent="0.25">
      <c r="B980403" s="264"/>
      <c r="C980403" s="264"/>
      <c r="D980403" s="264"/>
      <c r="E980403" s="264"/>
      <c r="F980403" s="264"/>
      <c r="G980403" s="371"/>
    </row>
    <row r="980404" spans="2:7" x14ac:dyDescent="0.25">
      <c r="B980404" s="264"/>
      <c r="C980404" s="264"/>
      <c r="D980404" s="264"/>
      <c r="E980404" s="264"/>
      <c r="F980404" s="264"/>
      <c r="G980404" s="371"/>
    </row>
    <row r="980405" spans="2:7" x14ac:dyDescent="0.25">
      <c r="B980405" s="264"/>
      <c r="C980405" s="264"/>
      <c r="D980405" s="264"/>
      <c r="E980405" s="264"/>
      <c r="F980405" s="264"/>
      <c r="G980405" s="371"/>
    </row>
    <row r="980406" spans="2:7" x14ac:dyDescent="0.25">
      <c r="B980406" s="264"/>
      <c r="C980406" s="264"/>
      <c r="D980406" s="264"/>
      <c r="E980406" s="264"/>
      <c r="F980406" s="264"/>
      <c r="G980406" s="371"/>
    </row>
    <row r="980407" spans="2:7" x14ac:dyDescent="0.25">
      <c r="B980407" s="264"/>
      <c r="C980407" s="264"/>
      <c r="D980407" s="264"/>
      <c r="E980407" s="264"/>
      <c r="F980407" s="264"/>
      <c r="G980407" s="371"/>
    </row>
    <row r="980523" spans="2:7" x14ac:dyDescent="0.25">
      <c r="B980523" s="264"/>
      <c r="C980523" s="264"/>
      <c r="D980523" s="264"/>
      <c r="E980523" s="264"/>
      <c r="F980523" s="264"/>
      <c r="G980523" s="371"/>
    </row>
    <row r="980524" spans="2:7" x14ac:dyDescent="0.25">
      <c r="B980524" s="264"/>
      <c r="C980524" s="264"/>
      <c r="D980524" s="264"/>
      <c r="E980524" s="264"/>
      <c r="F980524" s="264"/>
      <c r="G980524" s="371"/>
    </row>
    <row r="980525" spans="2:7" x14ac:dyDescent="0.25">
      <c r="B980525" s="264"/>
      <c r="C980525" s="264"/>
      <c r="D980525" s="264"/>
      <c r="E980525" s="264"/>
      <c r="F980525" s="264"/>
      <c r="G980525" s="371"/>
    </row>
    <row r="980526" spans="2:7" x14ac:dyDescent="0.25">
      <c r="B980526" s="264"/>
      <c r="C980526" s="264"/>
      <c r="D980526" s="264"/>
      <c r="E980526" s="264"/>
      <c r="F980526" s="264"/>
      <c r="G980526" s="371"/>
    </row>
    <row r="980527" spans="2:7" x14ac:dyDescent="0.25">
      <c r="B980527" s="264"/>
      <c r="C980527" s="264"/>
      <c r="D980527" s="264"/>
      <c r="E980527" s="264"/>
      <c r="F980527" s="264"/>
      <c r="G980527" s="371"/>
    </row>
    <row r="980643" spans="2:7" x14ac:dyDescent="0.25">
      <c r="B980643" s="264"/>
      <c r="C980643" s="264"/>
      <c r="D980643" s="264"/>
      <c r="E980643" s="264"/>
      <c r="F980643" s="264"/>
      <c r="G980643" s="371"/>
    </row>
    <row r="980644" spans="2:7" x14ac:dyDescent="0.25">
      <c r="B980644" s="264"/>
      <c r="C980644" s="264"/>
      <c r="D980644" s="264"/>
      <c r="E980644" s="264"/>
      <c r="F980644" s="264"/>
      <c r="G980644" s="371"/>
    </row>
    <row r="980645" spans="2:7" x14ac:dyDescent="0.25">
      <c r="B980645" s="264"/>
      <c r="C980645" s="264"/>
      <c r="D980645" s="264"/>
      <c r="E980645" s="264"/>
      <c r="F980645" s="264"/>
      <c r="G980645" s="371"/>
    </row>
    <row r="980646" spans="2:7" x14ac:dyDescent="0.25">
      <c r="B980646" s="264"/>
      <c r="C980646" s="264"/>
      <c r="D980646" s="264"/>
      <c r="E980646" s="264"/>
      <c r="F980646" s="264"/>
      <c r="G980646" s="371"/>
    </row>
    <row r="980647" spans="2:7" x14ac:dyDescent="0.25">
      <c r="B980647" s="264"/>
      <c r="C980647" s="264"/>
      <c r="D980647" s="264"/>
      <c r="E980647" s="264"/>
      <c r="F980647" s="264"/>
      <c r="G980647" s="371"/>
    </row>
    <row r="980763" spans="2:7" x14ac:dyDescent="0.25">
      <c r="B980763" s="264"/>
      <c r="C980763" s="264"/>
      <c r="D980763" s="264"/>
      <c r="E980763" s="264"/>
      <c r="F980763" s="264"/>
      <c r="G980763" s="371"/>
    </row>
    <row r="980764" spans="2:7" x14ac:dyDescent="0.25">
      <c r="B980764" s="264"/>
      <c r="C980764" s="264"/>
      <c r="D980764" s="264"/>
      <c r="E980764" s="264"/>
      <c r="F980764" s="264"/>
      <c r="G980764" s="371"/>
    </row>
    <row r="980765" spans="2:7" x14ac:dyDescent="0.25">
      <c r="B980765" s="264"/>
      <c r="C980765" s="264"/>
      <c r="D980765" s="264"/>
      <c r="E980765" s="264"/>
      <c r="F980765" s="264"/>
      <c r="G980765" s="371"/>
    </row>
    <row r="980766" spans="2:7" x14ac:dyDescent="0.25">
      <c r="B980766" s="264"/>
      <c r="C980766" s="264"/>
      <c r="D980766" s="264"/>
      <c r="E980766" s="264"/>
      <c r="F980766" s="264"/>
      <c r="G980766" s="371"/>
    </row>
    <row r="980767" spans="2:7" x14ac:dyDescent="0.25">
      <c r="B980767" s="264"/>
      <c r="C980767" s="264"/>
      <c r="D980767" s="264"/>
      <c r="E980767" s="264"/>
      <c r="F980767" s="264"/>
      <c r="G980767" s="371"/>
    </row>
    <row r="980883" spans="2:7" x14ac:dyDescent="0.25">
      <c r="B980883" s="264"/>
      <c r="C980883" s="264"/>
      <c r="D980883" s="264"/>
      <c r="E980883" s="264"/>
      <c r="F980883" s="264"/>
      <c r="G980883" s="371"/>
    </row>
    <row r="980884" spans="2:7" x14ac:dyDescent="0.25">
      <c r="B980884" s="264"/>
      <c r="C980884" s="264"/>
      <c r="D980884" s="264"/>
      <c r="E980884" s="264"/>
      <c r="F980884" s="264"/>
      <c r="G980884" s="371"/>
    </row>
    <row r="980885" spans="2:7" x14ac:dyDescent="0.25">
      <c r="B980885" s="264"/>
      <c r="C980885" s="264"/>
      <c r="D980885" s="264"/>
      <c r="E980885" s="264"/>
      <c r="F980885" s="264"/>
      <c r="G980885" s="371"/>
    </row>
    <row r="980886" spans="2:7" x14ac:dyDescent="0.25">
      <c r="B980886" s="264"/>
      <c r="C980886" s="264"/>
      <c r="D980886" s="264"/>
      <c r="E980886" s="264"/>
      <c r="F980886" s="264"/>
      <c r="G980886" s="371"/>
    </row>
    <row r="980887" spans="2:7" x14ac:dyDescent="0.25">
      <c r="B980887" s="264"/>
      <c r="C980887" s="264"/>
      <c r="D980887" s="264"/>
      <c r="E980887" s="264"/>
      <c r="F980887" s="264"/>
      <c r="G980887" s="371"/>
    </row>
    <row r="981003" spans="2:7" x14ac:dyDescent="0.25">
      <c r="B981003" s="264"/>
      <c r="C981003" s="264"/>
      <c r="D981003" s="264"/>
      <c r="E981003" s="264"/>
      <c r="F981003" s="264"/>
      <c r="G981003" s="371"/>
    </row>
    <row r="981004" spans="2:7" x14ac:dyDescent="0.25">
      <c r="B981004" s="264"/>
      <c r="C981004" s="264"/>
      <c r="D981004" s="264"/>
      <c r="E981004" s="264"/>
      <c r="F981004" s="264"/>
      <c r="G981004" s="371"/>
    </row>
    <row r="981005" spans="2:7" x14ac:dyDescent="0.25">
      <c r="B981005" s="264"/>
      <c r="C981005" s="264"/>
      <c r="D981005" s="264"/>
      <c r="E981005" s="264"/>
      <c r="F981005" s="264"/>
      <c r="G981005" s="371"/>
    </row>
    <row r="981006" spans="2:7" x14ac:dyDescent="0.25">
      <c r="B981006" s="264"/>
      <c r="C981006" s="264"/>
      <c r="D981006" s="264"/>
      <c r="E981006" s="264"/>
      <c r="F981006" s="264"/>
      <c r="G981006" s="371"/>
    </row>
    <row r="981007" spans="2:7" x14ac:dyDescent="0.25">
      <c r="B981007" s="264"/>
      <c r="C981007" s="264"/>
      <c r="D981007" s="264"/>
      <c r="E981007" s="264"/>
      <c r="F981007" s="264"/>
      <c r="G981007" s="371"/>
    </row>
    <row r="981123" spans="2:7" x14ac:dyDescent="0.25">
      <c r="B981123" s="264"/>
      <c r="C981123" s="264"/>
      <c r="D981123" s="264"/>
      <c r="E981123" s="264"/>
      <c r="F981123" s="264"/>
      <c r="G981123" s="371"/>
    </row>
    <row r="981124" spans="2:7" x14ac:dyDescent="0.25">
      <c r="B981124" s="264"/>
      <c r="C981124" s="264"/>
      <c r="D981124" s="264"/>
      <c r="E981124" s="264"/>
      <c r="F981124" s="264"/>
      <c r="G981124" s="371"/>
    </row>
    <row r="981125" spans="2:7" x14ac:dyDescent="0.25">
      <c r="B981125" s="264"/>
      <c r="C981125" s="264"/>
      <c r="D981125" s="264"/>
      <c r="E981125" s="264"/>
      <c r="F981125" s="264"/>
      <c r="G981125" s="371"/>
    </row>
    <row r="981126" spans="2:7" x14ac:dyDescent="0.25">
      <c r="B981126" s="264"/>
      <c r="C981126" s="264"/>
      <c r="D981126" s="264"/>
      <c r="E981126" s="264"/>
      <c r="F981126" s="264"/>
      <c r="G981126" s="371"/>
    </row>
    <row r="981127" spans="2:7" x14ac:dyDescent="0.25">
      <c r="B981127" s="264"/>
      <c r="C981127" s="264"/>
      <c r="D981127" s="264"/>
      <c r="E981127" s="264"/>
      <c r="F981127" s="264"/>
      <c r="G981127" s="371"/>
    </row>
    <row r="981243" spans="2:7" x14ac:dyDescent="0.25">
      <c r="B981243" s="264"/>
      <c r="C981243" s="264"/>
      <c r="D981243" s="264"/>
      <c r="E981243" s="264"/>
      <c r="F981243" s="264"/>
      <c r="G981243" s="371"/>
    </row>
    <row r="981244" spans="2:7" x14ac:dyDescent="0.25">
      <c r="B981244" s="264"/>
      <c r="C981244" s="264"/>
      <c r="D981244" s="264"/>
      <c r="E981244" s="264"/>
      <c r="F981244" s="264"/>
      <c r="G981244" s="371"/>
    </row>
    <row r="981245" spans="2:7" x14ac:dyDescent="0.25">
      <c r="B981245" s="264"/>
      <c r="C981245" s="264"/>
      <c r="D981245" s="264"/>
      <c r="E981245" s="264"/>
      <c r="F981245" s="264"/>
      <c r="G981245" s="371"/>
    </row>
    <row r="981246" spans="2:7" x14ac:dyDescent="0.25">
      <c r="B981246" s="264"/>
      <c r="C981246" s="264"/>
      <c r="D981246" s="264"/>
      <c r="E981246" s="264"/>
      <c r="F981246" s="264"/>
      <c r="G981246" s="371"/>
    </row>
    <row r="981247" spans="2:7" x14ac:dyDescent="0.25">
      <c r="B981247" s="264"/>
      <c r="C981247" s="264"/>
      <c r="D981247" s="264"/>
      <c r="E981247" s="264"/>
      <c r="F981247" s="264"/>
      <c r="G981247" s="371"/>
    </row>
    <row r="981363" spans="2:7" x14ac:dyDescent="0.25">
      <c r="B981363" s="264"/>
      <c r="C981363" s="264"/>
      <c r="D981363" s="264"/>
      <c r="E981363" s="264"/>
      <c r="F981363" s="264"/>
      <c r="G981363" s="371"/>
    </row>
    <row r="981364" spans="2:7" x14ac:dyDescent="0.25">
      <c r="B981364" s="264"/>
      <c r="C981364" s="264"/>
      <c r="D981364" s="264"/>
      <c r="E981364" s="264"/>
      <c r="F981364" s="264"/>
      <c r="G981364" s="371"/>
    </row>
    <row r="981365" spans="2:7" x14ac:dyDescent="0.25">
      <c r="B981365" s="264"/>
      <c r="C981365" s="264"/>
      <c r="D981365" s="264"/>
      <c r="E981365" s="264"/>
      <c r="F981365" s="264"/>
      <c r="G981365" s="371"/>
    </row>
    <row r="981366" spans="2:7" x14ac:dyDescent="0.25">
      <c r="B981366" s="264"/>
      <c r="C981366" s="264"/>
      <c r="D981366" s="264"/>
      <c r="E981366" s="264"/>
      <c r="F981366" s="264"/>
      <c r="G981366" s="371"/>
    </row>
    <row r="981367" spans="2:7" x14ac:dyDescent="0.25">
      <c r="B981367" s="264"/>
      <c r="C981367" s="264"/>
      <c r="D981367" s="264"/>
      <c r="E981367" s="264"/>
      <c r="F981367" s="264"/>
      <c r="G981367" s="371"/>
    </row>
    <row r="981483" spans="2:7" x14ac:dyDescent="0.25">
      <c r="B981483" s="264"/>
      <c r="C981483" s="264"/>
      <c r="D981483" s="264"/>
      <c r="E981483" s="264"/>
      <c r="F981483" s="264"/>
      <c r="G981483" s="371"/>
    </row>
    <row r="981484" spans="2:7" x14ac:dyDescent="0.25">
      <c r="B981484" s="264"/>
      <c r="C981484" s="264"/>
      <c r="D981484" s="264"/>
      <c r="E981484" s="264"/>
      <c r="F981484" s="264"/>
      <c r="G981484" s="371"/>
    </row>
    <row r="981485" spans="2:7" x14ac:dyDescent="0.25">
      <c r="B981485" s="264"/>
      <c r="C981485" s="264"/>
      <c r="D981485" s="264"/>
      <c r="E981485" s="264"/>
      <c r="F981485" s="264"/>
      <c r="G981485" s="371"/>
    </row>
    <row r="981486" spans="2:7" x14ac:dyDescent="0.25">
      <c r="B981486" s="264"/>
      <c r="C981486" s="264"/>
      <c r="D981486" s="264"/>
      <c r="E981486" s="264"/>
      <c r="F981486" s="264"/>
      <c r="G981486" s="371"/>
    </row>
    <row r="981487" spans="2:7" x14ac:dyDescent="0.25">
      <c r="B981487" s="264"/>
      <c r="C981487" s="264"/>
      <c r="D981487" s="264"/>
      <c r="E981487" s="264"/>
      <c r="F981487" s="264"/>
      <c r="G981487" s="371"/>
    </row>
    <row r="981603" spans="2:7" x14ac:dyDescent="0.25">
      <c r="B981603" s="264"/>
      <c r="C981603" s="264"/>
      <c r="D981603" s="264"/>
      <c r="E981603" s="264"/>
      <c r="F981603" s="264"/>
      <c r="G981603" s="371"/>
    </row>
    <row r="981604" spans="2:7" x14ac:dyDescent="0.25">
      <c r="B981604" s="264"/>
      <c r="C981604" s="264"/>
      <c r="D981604" s="264"/>
      <c r="E981604" s="264"/>
      <c r="F981604" s="264"/>
      <c r="G981604" s="371"/>
    </row>
    <row r="981605" spans="2:7" x14ac:dyDescent="0.25">
      <c r="B981605" s="264"/>
      <c r="C981605" s="264"/>
      <c r="D981605" s="264"/>
      <c r="E981605" s="264"/>
      <c r="F981605" s="264"/>
      <c r="G981605" s="371"/>
    </row>
    <row r="981606" spans="2:7" x14ac:dyDescent="0.25">
      <c r="B981606" s="264"/>
      <c r="C981606" s="264"/>
      <c r="D981606" s="264"/>
      <c r="E981606" s="264"/>
      <c r="F981606" s="264"/>
      <c r="G981606" s="371"/>
    </row>
    <row r="981607" spans="2:7" x14ac:dyDescent="0.25">
      <c r="B981607" s="264"/>
      <c r="C981607" s="264"/>
      <c r="D981607" s="264"/>
      <c r="E981607" s="264"/>
      <c r="F981607" s="264"/>
      <c r="G981607" s="371"/>
    </row>
    <row r="981723" spans="2:7" x14ac:dyDescent="0.25">
      <c r="B981723" s="264"/>
      <c r="C981723" s="264"/>
      <c r="D981723" s="264"/>
      <c r="E981723" s="264"/>
      <c r="F981723" s="264"/>
      <c r="G981723" s="371"/>
    </row>
    <row r="981724" spans="2:7" x14ac:dyDescent="0.25">
      <c r="B981724" s="264"/>
      <c r="C981724" s="264"/>
      <c r="D981724" s="264"/>
      <c r="E981724" s="264"/>
      <c r="F981724" s="264"/>
      <c r="G981724" s="371"/>
    </row>
    <row r="981725" spans="2:7" x14ac:dyDescent="0.25">
      <c r="B981725" s="264"/>
      <c r="C981725" s="264"/>
      <c r="D981725" s="264"/>
      <c r="E981725" s="264"/>
      <c r="F981725" s="264"/>
      <c r="G981725" s="371"/>
    </row>
    <row r="981726" spans="2:7" x14ac:dyDescent="0.25">
      <c r="B981726" s="264"/>
      <c r="C981726" s="264"/>
      <c r="D981726" s="264"/>
      <c r="E981726" s="264"/>
      <c r="F981726" s="264"/>
      <c r="G981726" s="371"/>
    </row>
    <row r="981727" spans="2:7" x14ac:dyDescent="0.25">
      <c r="B981727" s="264"/>
      <c r="C981727" s="264"/>
      <c r="D981727" s="264"/>
      <c r="E981727" s="264"/>
      <c r="F981727" s="264"/>
      <c r="G981727" s="371"/>
    </row>
    <row r="981843" spans="2:7" x14ac:dyDescent="0.25">
      <c r="B981843" s="264"/>
      <c r="C981843" s="264"/>
      <c r="D981843" s="264"/>
      <c r="E981843" s="264"/>
      <c r="F981843" s="264"/>
      <c r="G981843" s="371"/>
    </row>
    <row r="981844" spans="2:7" x14ac:dyDescent="0.25">
      <c r="B981844" s="264"/>
      <c r="C981844" s="264"/>
      <c r="D981844" s="264"/>
      <c r="E981844" s="264"/>
      <c r="F981844" s="264"/>
      <c r="G981844" s="371"/>
    </row>
    <row r="981845" spans="2:7" x14ac:dyDescent="0.25">
      <c r="B981845" s="264"/>
      <c r="C981845" s="264"/>
      <c r="D981845" s="264"/>
      <c r="E981845" s="264"/>
      <c r="F981845" s="264"/>
      <c r="G981845" s="371"/>
    </row>
    <row r="981846" spans="2:7" x14ac:dyDescent="0.25">
      <c r="B981846" s="264"/>
      <c r="C981846" s="264"/>
      <c r="D981846" s="264"/>
      <c r="E981846" s="264"/>
      <c r="F981846" s="264"/>
      <c r="G981846" s="371"/>
    </row>
    <row r="981847" spans="2:7" x14ac:dyDescent="0.25">
      <c r="B981847" s="264"/>
      <c r="C981847" s="264"/>
      <c r="D981847" s="264"/>
      <c r="E981847" s="264"/>
      <c r="F981847" s="264"/>
      <c r="G981847" s="371"/>
    </row>
    <row r="981963" spans="2:7" x14ac:dyDescent="0.25">
      <c r="B981963" s="264"/>
      <c r="C981963" s="264"/>
      <c r="D981963" s="264"/>
      <c r="E981963" s="264"/>
      <c r="F981963" s="264"/>
      <c r="G981963" s="371"/>
    </row>
    <row r="981964" spans="2:7" x14ac:dyDescent="0.25">
      <c r="B981964" s="264"/>
      <c r="C981964" s="264"/>
      <c r="D981964" s="264"/>
      <c r="E981964" s="264"/>
      <c r="F981964" s="264"/>
      <c r="G981964" s="371"/>
    </row>
    <row r="981965" spans="2:7" x14ac:dyDescent="0.25">
      <c r="B981965" s="264"/>
      <c r="C981965" s="264"/>
      <c r="D981965" s="264"/>
      <c r="E981965" s="264"/>
      <c r="F981965" s="264"/>
      <c r="G981965" s="371"/>
    </row>
    <row r="981966" spans="2:7" x14ac:dyDescent="0.25">
      <c r="B981966" s="264"/>
      <c r="C981966" s="264"/>
      <c r="D981966" s="264"/>
      <c r="E981966" s="264"/>
      <c r="F981966" s="264"/>
      <c r="G981966" s="371"/>
    </row>
    <row r="981967" spans="2:7" x14ac:dyDescent="0.25">
      <c r="B981967" s="264"/>
      <c r="C981967" s="264"/>
      <c r="D981967" s="264"/>
      <c r="E981967" s="264"/>
      <c r="F981967" s="264"/>
      <c r="G981967" s="371"/>
    </row>
    <row r="982083" spans="2:7" x14ac:dyDescent="0.25">
      <c r="B982083" s="264"/>
      <c r="C982083" s="264"/>
      <c r="D982083" s="264"/>
      <c r="E982083" s="264"/>
      <c r="F982083" s="264"/>
      <c r="G982083" s="371"/>
    </row>
    <row r="982084" spans="2:7" x14ac:dyDescent="0.25">
      <c r="B982084" s="264"/>
      <c r="C982084" s="264"/>
      <c r="D982084" s="264"/>
      <c r="E982084" s="264"/>
      <c r="F982084" s="264"/>
      <c r="G982084" s="371"/>
    </row>
    <row r="982085" spans="2:7" x14ac:dyDescent="0.25">
      <c r="B982085" s="264"/>
      <c r="C982085" s="264"/>
      <c r="D982085" s="264"/>
      <c r="E982085" s="264"/>
      <c r="F982085" s="264"/>
      <c r="G982085" s="371"/>
    </row>
    <row r="982086" spans="2:7" x14ac:dyDescent="0.25">
      <c r="B982086" s="264"/>
      <c r="C982086" s="264"/>
      <c r="D982086" s="264"/>
      <c r="E982086" s="264"/>
      <c r="F982086" s="264"/>
      <c r="G982086" s="371"/>
    </row>
    <row r="982087" spans="2:7" x14ac:dyDescent="0.25">
      <c r="B982087" s="264"/>
      <c r="C982087" s="264"/>
      <c r="D982087" s="264"/>
      <c r="E982087" s="264"/>
      <c r="F982087" s="264"/>
      <c r="G982087" s="371"/>
    </row>
    <row r="982203" spans="2:7" x14ac:dyDescent="0.25">
      <c r="B982203" s="264"/>
      <c r="C982203" s="264"/>
      <c r="D982203" s="264"/>
      <c r="E982203" s="264"/>
      <c r="F982203" s="264"/>
      <c r="G982203" s="371"/>
    </row>
    <row r="982204" spans="2:7" x14ac:dyDescent="0.25">
      <c r="B982204" s="264"/>
      <c r="C982204" s="264"/>
      <c r="D982204" s="264"/>
      <c r="E982204" s="264"/>
      <c r="F982204" s="264"/>
      <c r="G982204" s="371"/>
    </row>
    <row r="982205" spans="2:7" x14ac:dyDescent="0.25">
      <c r="B982205" s="264"/>
      <c r="C982205" s="264"/>
      <c r="D982205" s="264"/>
      <c r="E982205" s="264"/>
      <c r="F982205" s="264"/>
      <c r="G982205" s="371"/>
    </row>
    <row r="982206" spans="2:7" x14ac:dyDescent="0.25">
      <c r="B982206" s="264"/>
      <c r="C982206" s="264"/>
      <c r="D982206" s="264"/>
      <c r="E982206" s="264"/>
      <c r="F982206" s="264"/>
      <c r="G982206" s="371"/>
    </row>
    <row r="982207" spans="2:7" x14ac:dyDescent="0.25">
      <c r="B982207" s="264"/>
      <c r="C982207" s="264"/>
      <c r="D982207" s="264"/>
      <c r="E982207" s="264"/>
      <c r="F982207" s="264"/>
      <c r="G982207" s="371"/>
    </row>
    <row r="982323" spans="2:7" x14ac:dyDescent="0.25">
      <c r="B982323" s="264"/>
      <c r="C982323" s="264"/>
      <c r="D982323" s="264"/>
      <c r="E982323" s="264"/>
      <c r="F982323" s="264"/>
      <c r="G982323" s="371"/>
    </row>
    <row r="982324" spans="2:7" x14ac:dyDescent="0.25">
      <c r="B982324" s="264"/>
      <c r="C982324" s="264"/>
      <c r="D982324" s="264"/>
      <c r="E982324" s="264"/>
      <c r="F982324" s="264"/>
      <c r="G982324" s="371"/>
    </row>
    <row r="982325" spans="2:7" x14ac:dyDescent="0.25">
      <c r="B982325" s="264"/>
      <c r="C982325" s="264"/>
      <c r="D982325" s="264"/>
      <c r="E982325" s="264"/>
      <c r="F982325" s="264"/>
      <c r="G982325" s="371"/>
    </row>
    <row r="982326" spans="2:7" x14ac:dyDescent="0.25">
      <c r="B982326" s="264"/>
      <c r="C982326" s="264"/>
      <c r="D982326" s="264"/>
      <c r="E982326" s="264"/>
      <c r="F982326" s="264"/>
      <c r="G982326" s="371"/>
    </row>
    <row r="982327" spans="2:7" x14ac:dyDescent="0.25">
      <c r="B982327" s="264"/>
      <c r="C982327" s="264"/>
      <c r="D982327" s="264"/>
      <c r="E982327" s="264"/>
      <c r="F982327" s="264"/>
      <c r="G982327" s="371"/>
    </row>
    <row r="982443" spans="2:7" x14ac:dyDescent="0.25">
      <c r="B982443" s="264"/>
      <c r="C982443" s="264"/>
      <c r="D982443" s="264"/>
      <c r="E982443" s="264"/>
      <c r="F982443" s="264"/>
      <c r="G982443" s="371"/>
    </row>
    <row r="982444" spans="2:7" x14ac:dyDescent="0.25">
      <c r="B982444" s="264"/>
      <c r="C982444" s="264"/>
      <c r="D982444" s="264"/>
      <c r="E982444" s="264"/>
      <c r="F982444" s="264"/>
      <c r="G982444" s="371"/>
    </row>
    <row r="982445" spans="2:7" x14ac:dyDescent="0.25">
      <c r="B982445" s="264"/>
      <c r="C982445" s="264"/>
      <c r="D982445" s="264"/>
      <c r="E982445" s="264"/>
      <c r="F982445" s="264"/>
      <c r="G982445" s="371"/>
    </row>
    <row r="982446" spans="2:7" x14ac:dyDescent="0.25">
      <c r="B982446" s="264"/>
      <c r="C982446" s="264"/>
      <c r="D982446" s="264"/>
      <c r="E982446" s="264"/>
      <c r="F982446" s="264"/>
      <c r="G982446" s="371"/>
    </row>
    <row r="982447" spans="2:7" x14ac:dyDescent="0.25">
      <c r="B982447" s="264"/>
      <c r="C982447" s="264"/>
      <c r="D982447" s="264"/>
      <c r="E982447" s="264"/>
      <c r="F982447" s="264"/>
      <c r="G982447" s="371"/>
    </row>
    <row r="982563" spans="2:7" x14ac:dyDescent="0.25">
      <c r="B982563" s="264"/>
      <c r="C982563" s="264"/>
      <c r="D982563" s="264"/>
      <c r="E982563" s="264"/>
      <c r="F982563" s="264"/>
      <c r="G982563" s="371"/>
    </row>
    <row r="982564" spans="2:7" x14ac:dyDescent="0.25">
      <c r="B982564" s="264"/>
      <c r="C982564" s="264"/>
      <c r="D982564" s="264"/>
      <c r="E982564" s="264"/>
      <c r="F982564" s="264"/>
      <c r="G982564" s="371"/>
    </row>
    <row r="982565" spans="2:7" x14ac:dyDescent="0.25">
      <c r="B982565" s="264"/>
      <c r="C982565" s="264"/>
      <c r="D982565" s="264"/>
      <c r="E982565" s="264"/>
      <c r="F982565" s="264"/>
      <c r="G982565" s="371"/>
    </row>
    <row r="982566" spans="2:7" x14ac:dyDescent="0.25">
      <c r="B982566" s="264"/>
      <c r="C982566" s="264"/>
      <c r="D982566" s="264"/>
      <c r="E982566" s="264"/>
      <c r="F982566" s="264"/>
      <c r="G982566" s="371"/>
    </row>
    <row r="982567" spans="2:7" x14ac:dyDescent="0.25">
      <c r="B982567" s="264"/>
      <c r="C982567" s="264"/>
      <c r="D982567" s="264"/>
      <c r="E982567" s="264"/>
      <c r="F982567" s="264"/>
      <c r="G982567" s="371"/>
    </row>
    <row r="982683" spans="2:7" x14ac:dyDescent="0.25">
      <c r="B982683" s="264"/>
      <c r="C982683" s="264"/>
      <c r="D982683" s="264"/>
      <c r="E982683" s="264"/>
      <c r="F982683" s="264"/>
      <c r="G982683" s="371"/>
    </row>
    <row r="982684" spans="2:7" x14ac:dyDescent="0.25">
      <c r="B982684" s="264"/>
      <c r="C982684" s="264"/>
      <c r="D982684" s="264"/>
      <c r="E982684" s="264"/>
      <c r="F982684" s="264"/>
      <c r="G982684" s="371"/>
    </row>
    <row r="982685" spans="2:7" x14ac:dyDescent="0.25">
      <c r="B982685" s="264"/>
      <c r="C982685" s="264"/>
      <c r="D982685" s="264"/>
      <c r="E982685" s="264"/>
      <c r="F982685" s="264"/>
      <c r="G982685" s="371"/>
    </row>
    <row r="982686" spans="2:7" x14ac:dyDescent="0.25">
      <c r="B982686" s="264"/>
      <c r="C982686" s="264"/>
      <c r="D982686" s="264"/>
      <c r="E982686" s="264"/>
      <c r="F982686" s="264"/>
      <c r="G982686" s="371"/>
    </row>
    <row r="982687" spans="2:7" x14ac:dyDescent="0.25">
      <c r="B982687" s="264"/>
      <c r="C982687" s="264"/>
      <c r="D982687" s="264"/>
      <c r="E982687" s="264"/>
      <c r="F982687" s="264"/>
      <c r="G982687" s="371"/>
    </row>
    <row r="982803" spans="2:7" x14ac:dyDescent="0.25">
      <c r="B982803" s="264"/>
      <c r="C982803" s="264"/>
      <c r="D982803" s="264"/>
      <c r="E982803" s="264"/>
      <c r="F982803" s="264"/>
      <c r="G982803" s="371"/>
    </row>
    <row r="982804" spans="2:7" x14ac:dyDescent="0.25">
      <c r="B982804" s="264"/>
      <c r="C982804" s="264"/>
      <c r="D982804" s="264"/>
      <c r="E982804" s="264"/>
      <c r="F982804" s="264"/>
      <c r="G982804" s="371"/>
    </row>
    <row r="982805" spans="2:7" x14ac:dyDescent="0.25">
      <c r="B982805" s="264"/>
      <c r="C982805" s="264"/>
      <c r="D982805" s="264"/>
      <c r="E982805" s="264"/>
      <c r="F982805" s="264"/>
      <c r="G982805" s="371"/>
    </row>
    <row r="982806" spans="2:7" x14ac:dyDescent="0.25">
      <c r="B982806" s="264"/>
      <c r="C982806" s="264"/>
      <c r="D982806" s="264"/>
      <c r="E982806" s="264"/>
      <c r="F982806" s="264"/>
      <c r="G982806" s="371"/>
    </row>
    <row r="982807" spans="2:7" x14ac:dyDescent="0.25">
      <c r="B982807" s="264"/>
      <c r="C982807" s="264"/>
      <c r="D982807" s="264"/>
      <c r="E982807" s="264"/>
      <c r="F982807" s="264"/>
      <c r="G982807" s="371"/>
    </row>
    <row r="982923" spans="2:7" x14ac:dyDescent="0.25">
      <c r="B982923" s="264"/>
      <c r="C982923" s="264"/>
      <c r="D982923" s="264"/>
      <c r="E982923" s="264"/>
      <c r="F982923" s="264"/>
      <c r="G982923" s="371"/>
    </row>
    <row r="982924" spans="2:7" x14ac:dyDescent="0.25">
      <c r="B982924" s="264"/>
      <c r="C982924" s="264"/>
      <c r="D982924" s="264"/>
      <c r="E982924" s="264"/>
      <c r="F982924" s="264"/>
      <c r="G982924" s="371"/>
    </row>
    <row r="982925" spans="2:7" x14ac:dyDescent="0.25">
      <c r="B982925" s="264"/>
      <c r="C982925" s="264"/>
      <c r="D982925" s="264"/>
      <c r="E982925" s="264"/>
      <c r="F982925" s="264"/>
      <c r="G982925" s="371"/>
    </row>
    <row r="982926" spans="2:7" x14ac:dyDescent="0.25">
      <c r="B982926" s="264"/>
      <c r="C982926" s="264"/>
      <c r="D982926" s="264"/>
      <c r="E982926" s="264"/>
      <c r="F982926" s="264"/>
      <c r="G982926" s="371"/>
    </row>
    <row r="982927" spans="2:7" x14ac:dyDescent="0.25">
      <c r="B982927" s="264"/>
      <c r="C982927" s="264"/>
      <c r="D982927" s="264"/>
      <c r="E982927" s="264"/>
      <c r="F982927" s="264"/>
      <c r="G982927" s="371"/>
    </row>
    <row r="983043" spans="2:7" x14ac:dyDescent="0.25">
      <c r="B983043" s="264"/>
      <c r="C983043" s="264"/>
      <c r="D983043" s="264"/>
      <c r="E983043" s="264"/>
      <c r="F983043" s="264"/>
      <c r="G983043" s="371"/>
    </row>
    <row r="983044" spans="2:7" x14ac:dyDescent="0.25">
      <c r="B983044" s="264"/>
      <c r="C983044" s="264"/>
      <c r="D983044" s="264"/>
      <c r="E983044" s="264"/>
      <c r="F983044" s="264"/>
      <c r="G983044" s="371"/>
    </row>
    <row r="983045" spans="2:7" x14ac:dyDescent="0.25">
      <c r="B983045" s="264"/>
      <c r="C983045" s="264"/>
      <c r="D983045" s="264"/>
      <c r="E983045" s="264"/>
      <c r="F983045" s="264"/>
      <c r="G983045" s="371"/>
    </row>
    <row r="983046" spans="2:7" x14ac:dyDescent="0.25">
      <c r="B983046" s="264"/>
      <c r="C983046" s="264"/>
      <c r="D983046" s="264"/>
      <c r="E983046" s="264"/>
      <c r="F983046" s="264"/>
      <c r="G983046" s="371"/>
    </row>
    <row r="983047" spans="2:7" x14ac:dyDescent="0.25">
      <c r="B983047" s="264"/>
      <c r="C983047" s="264"/>
      <c r="D983047" s="264"/>
      <c r="E983047" s="264"/>
      <c r="F983047" s="264"/>
      <c r="G983047" s="371"/>
    </row>
    <row r="983163" spans="2:7" x14ac:dyDescent="0.25">
      <c r="B983163" s="264"/>
      <c r="C983163" s="264"/>
      <c r="D983163" s="264"/>
      <c r="E983163" s="264"/>
      <c r="F983163" s="264"/>
      <c r="G983163" s="371"/>
    </row>
    <row r="983164" spans="2:7" x14ac:dyDescent="0.25">
      <c r="B983164" s="264"/>
      <c r="C983164" s="264"/>
      <c r="D983164" s="264"/>
      <c r="E983164" s="264"/>
      <c r="F983164" s="264"/>
      <c r="G983164" s="371"/>
    </row>
    <row r="983165" spans="2:7" x14ac:dyDescent="0.25">
      <c r="B983165" s="264"/>
      <c r="C983165" s="264"/>
      <c r="D983165" s="264"/>
      <c r="E983165" s="264"/>
      <c r="F983165" s="264"/>
      <c r="G983165" s="371"/>
    </row>
    <row r="983166" spans="2:7" x14ac:dyDescent="0.25">
      <c r="B983166" s="264"/>
      <c r="C983166" s="264"/>
      <c r="D983166" s="264"/>
      <c r="E983166" s="264"/>
      <c r="F983166" s="264"/>
      <c r="G983166" s="371"/>
    </row>
    <row r="983167" spans="2:7" x14ac:dyDescent="0.25">
      <c r="B983167" s="264"/>
      <c r="C983167" s="264"/>
      <c r="D983167" s="264"/>
      <c r="E983167" s="264"/>
      <c r="F983167" s="264"/>
      <c r="G983167" s="371"/>
    </row>
    <row r="983283" spans="2:7" x14ac:dyDescent="0.25">
      <c r="B983283" s="264"/>
      <c r="C983283" s="264"/>
      <c r="D983283" s="264"/>
      <c r="E983283" s="264"/>
      <c r="F983283" s="264"/>
      <c r="G983283" s="371"/>
    </row>
    <row r="983284" spans="2:7" x14ac:dyDescent="0.25">
      <c r="B983284" s="264"/>
      <c r="C983284" s="264"/>
      <c r="D983284" s="264"/>
      <c r="E983284" s="264"/>
      <c r="F983284" s="264"/>
      <c r="G983284" s="371"/>
    </row>
    <row r="983285" spans="2:7" x14ac:dyDescent="0.25">
      <c r="B983285" s="264"/>
      <c r="C983285" s="264"/>
      <c r="D983285" s="264"/>
      <c r="E983285" s="264"/>
      <c r="F983285" s="264"/>
      <c r="G983285" s="371"/>
    </row>
    <row r="983286" spans="2:7" x14ac:dyDescent="0.25">
      <c r="B983286" s="264"/>
      <c r="C983286" s="264"/>
      <c r="D983286" s="264"/>
      <c r="E983286" s="264"/>
      <c r="F983286" s="264"/>
      <c r="G983286" s="371"/>
    </row>
    <row r="983287" spans="2:7" x14ac:dyDescent="0.25">
      <c r="B983287" s="264"/>
      <c r="C983287" s="264"/>
      <c r="D983287" s="264"/>
      <c r="E983287" s="264"/>
      <c r="F983287" s="264"/>
      <c r="G983287" s="371"/>
    </row>
    <row r="983403" spans="2:7" x14ac:dyDescent="0.25">
      <c r="B983403" s="264"/>
      <c r="C983403" s="264"/>
      <c r="D983403" s="264"/>
      <c r="E983403" s="264"/>
      <c r="F983403" s="264"/>
      <c r="G983403" s="371"/>
    </row>
    <row r="983404" spans="2:7" x14ac:dyDescent="0.25">
      <c r="B983404" s="264"/>
      <c r="C983404" s="264"/>
      <c r="D983404" s="264"/>
      <c r="E983404" s="264"/>
      <c r="F983404" s="264"/>
      <c r="G983404" s="371"/>
    </row>
    <row r="983405" spans="2:7" x14ac:dyDescent="0.25">
      <c r="B983405" s="264"/>
      <c r="C983405" s="264"/>
      <c r="D983405" s="264"/>
      <c r="E983405" s="264"/>
      <c r="F983405" s="264"/>
      <c r="G983405" s="371"/>
    </row>
    <row r="983406" spans="2:7" x14ac:dyDescent="0.25">
      <c r="B983406" s="264"/>
      <c r="C983406" s="264"/>
      <c r="D983406" s="264"/>
      <c r="E983406" s="264"/>
      <c r="F983406" s="264"/>
      <c r="G983406" s="371"/>
    </row>
    <row r="983407" spans="2:7" x14ac:dyDescent="0.25">
      <c r="B983407" s="264"/>
      <c r="C983407" s="264"/>
      <c r="D983407" s="264"/>
      <c r="E983407" s="264"/>
      <c r="F983407" s="264"/>
      <c r="G983407" s="371"/>
    </row>
    <row r="983523" spans="2:7" x14ac:dyDescent="0.25">
      <c r="B983523" s="264"/>
      <c r="C983523" s="264"/>
      <c r="D983523" s="264"/>
      <c r="E983523" s="264"/>
      <c r="F983523" s="264"/>
      <c r="G983523" s="371"/>
    </row>
    <row r="983524" spans="2:7" x14ac:dyDescent="0.25">
      <c r="B983524" s="264"/>
      <c r="C983524" s="264"/>
      <c r="D983524" s="264"/>
      <c r="E983524" s="264"/>
      <c r="F983524" s="264"/>
      <c r="G983524" s="371"/>
    </row>
    <row r="983525" spans="2:7" x14ac:dyDescent="0.25">
      <c r="B983525" s="264"/>
      <c r="C983525" s="264"/>
      <c r="D983525" s="264"/>
      <c r="E983525" s="264"/>
      <c r="F983525" s="264"/>
      <c r="G983525" s="371"/>
    </row>
    <row r="983526" spans="2:7" x14ac:dyDescent="0.25">
      <c r="B983526" s="264"/>
      <c r="C983526" s="264"/>
      <c r="D983526" s="264"/>
      <c r="E983526" s="264"/>
      <c r="F983526" s="264"/>
      <c r="G983526" s="371"/>
    </row>
    <row r="983527" spans="2:7" x14ac:dyDescent="0.25">
      <c r="B983527" s="264"/>
      <c r="C983527" s="264"/>
      <c r="D983527" s="264"/>
      <c r="E983527" s="264"/>
      <c r="F983527" s="264"/>
      <c r="G983527" s="371"/>
    </row>
    <row r="983643" spans="2:7" x14ac:dyDescent="0.25">
      <c r="B983643" s="264"/>
      <c r="C983643" s="264"/>
      <c r="D983643" s="264"/>
      <c r="E983643" s="264"/>
      <c r="F983643" s="264"/>
      <c r="G983643" s="371"/>
    </row>
    <row r="983644" spans="2:7" x14ac:dyDescent="0.25">
      <c r="B983644" s="264"/>
      <c r="C983644" s="264"/>
      <c r="D983644" s="264"/>
      <c r="E983644" s="264"/>
      <c r="F983644" s="264"/>
      <c r="G983644" s="371"/>
    </row>
    <row r="983645" spans="2:7" x14ac:dyDescent="0.25">
      <c r="B983645" s="264"/>
      <c r="C983645" s="264"/>
      <c r="D983645" s="264"/>
      <c r="E983645" s="264"/>
      <c r="F983645" s="264"/>
      <c r="G983645" s="371"/>
    </row>
    <row r="983646" spans="2:7" x14ac:dyDescent="0.25">
      <c r="B983646" s="264"/>
      <c r="C983646" s="264"/>
      <c r="D983646" s="264"/>
      <c r="E983646" s="264"/>
      <c r="F983646" s="264"/>
      <c r="G983646" s="371"/>
    </row>
    <row r="983647" spans="2:7" x14ac:dyDescent="0.25">
      <c r="B983647" s="264"/>
      <c r="C983647" s="264"/>
      <c r="D983647" s="264"/>
      <c r="E983647" s="264"/>
      <c r="F983647" s="264"/>
      <c r="G983647" s="371"/>
    </row>
    <row r="983763" spans="2:7" x14ac:dyDescent="0.25">
      <c r="B983763" s="264"/>
      <c r="C983763" s="264"/>
      <c r="D983763" s="264"/>
      <c r="E983763" s="264"/>
      <c r="F983763" s="264"/>
      <c r="G983763" s="371"/>
    </row>
    <row r="983764" spans="2:7" x14ac:dyDescent="0.25">
      <c r="B983764" s="264"/>
      <c r="C983764" s="264"/>
      <c r="D983764" s="264"/>
      <c r="E983764" s="264"/>
      <c r="F983764" s="264"/>
      <c r="G983764" s="371"/>
    </row>
    <row r="983765" spans="2:7" x14ac:dyDescent="0.25">
      <c r="B983765" s="264"/>
      <c r="C983765" s="264"/>
      <c r="D983765" s="264"/>
      <c r="E983765" s="264"/>
      <c r="F983765" s="264"/>
      <c r="G983765" s="371"/>
    </row>
    <row r="983766" spans="2:7" x14ac:dyDescent="0.25">
      <c r="B983766" s="264"/>
      <c r="C983766" s="264"/>
      <c r="D983766" s="264"/>
      <c r="E983766" s="264"/>
      <c r="F983766" s="264"/>
      <c r="G983766" s="371"/>
    </row>
    <row r="983767" spans="2:7" x14ac:dyDescent="0.25">
      <c r="B983767" s="264"/>
      <c r="C983767" s="264"/>
      <c r="D983767" s="264"/>
      <c r="E983767" s="264"/>
      <c r="F983767" s="264"/>
      <c r="G983767" s="371"/>
    </row>
    <row r="983883" spans="2:7" x14ac:dyDescent="0.25">
      <c r="B983883" s="264"/>
      <c r="C983883" s="264"/>
      <c r="D983883" s="264"/>
      <c r="E983883" s="264"/>
      <c r="F983883" s="264"/>
      <c r="G983883" s="371"/>
    </row>
    <row r="983884" spans="2:7" x14ac:dyDescent="0.25">
      <c r="B983884" s="264"/>
      <c r="C983884" s="264"/>
      <c r="D983884" s="264"/>
      <c r="E983884" s="264"/>
      <c r="F983884" s="264"/>
      <c r="G983884" s="371"/>
    </row>
    <row r="983885" spans="2:7" x14ac:dyDescent="0.25">
      <c r="B983885" s="264"/>
      <c r="C983885" s="264"/>
      <c r="D983885" s="264"/>
      <c r="E983885" s="264"/>
      <c r="F983885" s="264"/>
      <c r="G983885" s="371"/>
    </row>
    <row r="983886" spans="2:7" x14ac:dyDescent="0.25">
      <c r="B983886" s="264"/>
      <c r="C983886" s="264"/>
      <c r="D983886" s="264"/>
      <c r="E983886" s="264"/>
      <c r="F983886" s="264"/>
      <c r="G983886" s="371"/>
    </row>
    <row r="983887" spans="2:7" x14ac:dyDescent="0.25">
      <c r="B983887" s="264"/>
      <c r="C983887" s="264"/>
      <c r="D983887" s="264"/>
      <c r="E983887" s="264"/>
      <c r="F983887" s="264"/>
      <c r="G983887" s="371"/>
    </row>
    <row r="984003" spans="2:7" x14ac:dyDescent="0.25">
      <c r="B984003" s="264"/>
      <c r="C984003" s="264"/>
      <c r="D984003" s="264"/>
      <c r="E984003" s="264"/>
      <c r="F984003" s="264"/>
      <c r="G984003" s="371"/>
    </row>
    <row r="984004" spans="2:7" x14ac:dyDescent="0.25">
      <c r="B984004" s="264"/>
      <c r="C984004" s="264"/>
      <c r="D984004" s="264"/>
      <c r="E984004" s="264"/>
      <c r="F984004" s="264"/>
      <c r="G984004" s="371"/>
    </row>
    <row r="984005" spans="2:7" x14ac:dyDescent="0.25">
      <c r="B984005" s="264"/>
      <c r="C984005" s="264"/>
      <c r="D984005" s="264"/>
      <c r="E984005" s="264"/>
      <c r="F984005" s="264"/>
      <c r="G984005" s="371"/>
    </row>
    <row r="984006" spans="2:7" x14ac:dyDescent="0.25">
      <c r="B984006" s="264"/>
      <c r="C984006" s="264"/>
      <c r="D984006" s="264"/>
      <c r="E984006" s="264"/>
      <c r="F984006" s="264"/>
      <c r="G984006" s="371"/>
    </row>
    <row r="984007" spans="2:7" x14ac:dyDescent="0.25">
      <c r="B984007" s="264"/>
      <c r="C984007" s="264"/>
      <c r="D984007" s="264"/>
      <c r="E984007" s="264"/>
      <c r="F984007" s="264"/>
      <c r="G984007" s="371"/>
    </row>
    <row r="984123" spans="2:7" x14ac:dyDescent="0.25">
      <c r="B984123" s="264"/>
      <c r="C984123" s="264"/>
      <c r="D984123" s="264"/>
      <c r="E984123" s="264"/>
      <c r="F984123" s="264"/>
      <c r="G984123" s="371"/>
    </row>
    <row r="984124" spans="2:7" x14ac:dyDescent="0.25">
      <c r="B984124" s="264"/>
      <c r="C984124" s="264"/>
      <c r="D984124" s="264"/>
      <c r="E984124" s="264"/>
      <c r="F984124" s="264"/>
      <c r="G984124" s="371"/>
    </row>
    <row r="984125" spans="2:7" x14ac:dyDescent="0.25">
      <c r="B984125" s="264"/>
      <c r="C984125" s="264"/>
      <c r="D984125" s="264"/>
      <c r="E984125" s="264"/>
      <c r="F984125" s="264"/>
      <c r="G984125" s="371"/>
    </row>
    <row r="984126" spans="2:7" x14ac:dyDescent="0.25">
      <c r="B984126" s="264"/>
      <c r="C984126" s="264"/>
      <c r="D984126" s="264"/>
      <c r="E984126" s="264"/>
      <c r="F984126" s="264"/>
      <c r="G984126" s="371"/>
    </row>
    <row r="984127" spans="2:7" x14ac:dyDescent="0.25">
      <c r="B984127" s="264"/>
      <c r="C984127" s="264"/>
      <c r="D984127" s="264"/>
      <c r="E984127" s="264"/>
      <c r="F984127" s="264"/>
      <c r="G984127" s="371"/>
    </row>
    <row r="984243" spans="2:7" x14ac:dyDescent="0.25">
      <c r="B984243" s="264"/>
      <c r="C984243" s="264"/>
      <c r="D984243" s="264"/>
      <c r="E984243" s="264"/>
      <c r="F984243" s="264"/>
      <c r="G984243" s="371"/>
    </row>
    <row r="984244" spans="2:7" x14ac:dyDescent="0.25">
      <c r="B984244" s="264"/>
      <c r="C984244" s="264"/>
      <c r="D984244" s="264"/>
      <c r="E984244" s="264"/>
      <c r="F984244" s="264"/>
      <c r="G984244" s="371"/>
    </row>
    <row r="984245" spans="2:7" x14ac:dyDescent="0.25">
      <c r="B984245" s="264"/>
      <c r="C984245" s="264"/>
      <c r="D984245" s="264"/>
      <c r="E984245" s="264"/>
      <c r="F984245" s="264"/>
      <c r="G984245" s="371"/>
    </row>
    <row r="984246" spans="2:7" x14ac:dyDescent="0.25">
      <c r="B984246" s="264"/>
      <c r="C984246" s="264"/>
      <c r="D984246" s="264"/>
      <c r="E984246" s="264"/>
      <c r="F984246" s="264"/>
      <c r="G984246" s="371"/>
    </row>
    <row r="984247" spans="2:7" x14ac:dyDescent="0.25">
      <c r="B984247" s="264"/>
      <c r="C984247" s="264"/>
      <c r="D984247" s="264"/>
      <c r="E984247" s="264"/>
      <c r="F984247" s="264"/>
      <c r="G984247" s="371"/>
    </row>
    <row r="984363" spans="2:7" x14ac:dyDescent="0.25">
      <c r="B984363" s="264"/>
      <c r="C984363" s="264"/>
      <c r="D984363" s="264"/>
      <c r="E984363" s="264"/>
      <c r="F984363" s="264"/>
      <c r="G984363" s="371"/>
    </row>
    <row r="984364" spans="2:7" x14ac:dyDescent="0.25">
      <c r="B984364" s="264"/>
      <c r="C984364" s="264"/>
      <c r="D984364" s="264"/>
      <c r="E984364" s="264"/>
      <c r="F984364" s="264"/>
      <c r="G984364" s="371"/>
    </row>
    <row r="984365" spans="2:7" x14ac:dyDescent="0.25">
      <c r="B984365" s="264"/>
      <c r="C984365" s="264"/>
      <c r="D984365" s="264"/>
      <c r="E984365" s="264"/>
      <c r="F984365" s="264"/>
      <c r="G984365" s="371"/>
    </row>
    <row r="984366" spans="2:7" x14ac:dyDescent="0.25">
      <c r="B984366" s="264"/>
      <c r="C984366" s="264"/>
      <c r="D984366" s="264"/>
      <c r="E984366" s="264"/>
      <c r="F984366" s="264"/>
      <c r="G984366" s="371"/>
    </row>
    <row r="984367" spans="2:7" x14ac:dyDescent="0.25">
      <c r="B984367" s="264"/>
      <c r="C984367" s="264"/>
      <c r="D984367" s="264"/>
      <c r="E984367" s="264"/>
      <c r="F984367" s="264"/>
      <c r="G984367" s="371"/>
    </row>
    <row r="984483" spans="2:7" x14ac:dyDescent="0.25">
      <c r="B984483" s="264"/>
      <c r="C984483" s="264"/>
      <c r="D984483" s="264"/>
      <c r="E984483" s="264"/>
      <c r="F984483" s="264"/>
      <c r="G984483" s="371"/>
    </row>
    <row r="984484" spans="2:7" x14ac:dyDescent="0.25">
      <c r="B984484" s="264"/>
      <c r="C984484" s="264"/>
      <c r="D984484" s="264"/>
      <c r="E984484" s="264"/>
      <c r="F984484" s="264"/>
      <c r="G984484" s="371"/>
    </row>
    <row r="984485" spans="2:7" x14ac:dyDescent="0.25">
      <c r="B984485" s="264"/>
      <c r="C984485" s="264"/>
      <c r="D984485" s="264"/>
      <c r="E984485" s="264"/>
      <c r="F984485" s="264"/>
      <c r="G984485" s="371"/>
    </row>
    <row r="984486" spans="2:7" x14ac:dyDescent="0.25">
      <c r="B984486" s="264"/>
      <c r="C984486" s="264"/>
      <c r="D984486" s="264"/>
      <c r="E984486" s="264"/>
      <c r="F984486" s="264"/>
      <c r="G984486" s="371"/>
    </row>
    <row r="984487" spans="2:7" x14ac:dyDescent="0.25">
      <c r="B984487" s="264"/>
      <c r="C984487" s="264"/>
      <c r="D984487" s="264"/>
      <c r="E984487" s="264"/>
      <c r="F984487" s="264"/>
      <c r="G984487" s="371"/>
    </row>
    <row r="984603" spans="2:7" x14ac:dyDescent="0.25">
      <c r="B984603" s="264"/>
      <c r="C984603" s="264"/>
      <c r="D984603" s="264"/>
      <c r="E984603" s="264"/>
      <c r="F984603" s="264"/>
      <c r="G984603" s="371"/>
    </row>
    <row r="984604" spans="2:7" x14ac:dyDescent="0.25">
      <c r="B984604" s="264"/>
      <c r="C984604" s="264"/>
      <c r="D984604" s="264"/>
      <c r="E984604" s="264"/>
      <c r="F984604" s="264"/>
      <c r="G984604" s="371"/>
    </row>
    <row r="984605" spans="2:7" x14ac:dyDescent="0.25">
      <c r="B984605" s="264"/>
      <c r="C984605" s="264"/>
      <c r="D984605" s="264"/>
      <c r="E984605" s="264"/>
      <c r="F984605" s="264"/>
      <c r="G984605" s="371"/>
    </row>
    <row r="984606" spans="2:7" x14ac:dyDescent="0.25">
      <c r="B984606" s="264"/>
      <c r="C984606" s="264"/>
      <c r="D984606" s="264"/>
      <c r="E984606" s="264"/>
      <c r="F984606" s="264"/>
      <c r="G984606" s="371"/>
    </row>
    <row r="984607" spans="2:7" x14ac:dyDescent="0.25">
      <c r="B984607" s="264"/>
      <c r="C984607" s="264"/>
      <c r="D984607" s="264"/>
      <c r="E984607" s="264"/>
      <c r="F984607" s="264"/>
      <c r="G984607" s="371"/>
    </row>
    <row r="984723" spans="2:7" x14ac:dyDescent="0.25">
      <c r="B984723" s="264"/>
      <c r="C984723" s="264"/>
      <c r="D984723" s="264"/>
      <c r="E984723" s="264"/>
      <c r="F984723" s="264"/>
      <c r="G984723" s="371"/>
    </row>
    <row r="984724" spans="2:7" x14ac:dyDescent="0.25">
      <c r="B984724" s="264"/>
      <c r="C984724" s="264"/>
      <c r="D984724" s="264"/>
      <c r="E984724" s="264"/>
      <c r="F984724" s="264"/>
      <c r="G984724" s="371"/>
    </row>
    <row r="984725" spans="2:7" x14ac:dyDescent="0.25">
      <c r="B984725" s="264"/>
      <c r="C984725" s="264"/>
      <c r="D984725" s="264"/>
      <c r="E984725" s="264"/>
      <c r="F984725" s="264"/>
      <c r="G984725" s="371"/>
    </row>
    <row r="984726" spans="2:7" x14ac:dyDescent="0.25">
      <c r="B984726" s="264"/>
      <c r="C984726" s="264"/>
      <c r="D984726" s="264"/>
      <c r="E984726" s="264"/>
      <c r="F984726" s="264"/>
      <c r="G984726" s="371"/>
    </row>
    <row r="984727" spans="2:7" x14ac:dyDescent="0.25">
      <c r="B984727" s="264"/>
      <c r="C984727" s="264"/>
      <c r="D984727" s="264"/>
      <c r="E984727" s="264"/>
      <c r="F984727" s="264"/>
      <c r="G984727" s="371"/>
    </row>
    <row r="984843" spans="2:7" x14ac:dyDescent="0.25">
      <c r="B984843" s="264"/>
      <c r="C984843" s="264"/>
      <c r="D984843" s="264"/>
      <c r="E984843" s="264"/>
      <c r="F984843" s="264"/>
      <c r="G984843" s="371"/>
    </row>
    <row r="984844" spans="2:7" x14ac:dyDescent="0.25">
      <c r="B984844" s="264"/>
      <c r="C984844" s="264"/>
      <c r="D984844" s="264"/>
      <c r="E984844" s="264"/>
      <c r="F984844" s="264"/>
      <c r="G984844" s="371"/>
    </row>
    <row r="984845" spans="2:7" x14ac:dyDescent="0.25">
      <c r="B984845" s="264"/>
      <c r="C984845" s="264"/>
      <c r="D984845" s="264"/>
      <c r="E984845" s="264"/>
      <c r="F984845" s="264"/>
      <c r="G984845" s="371"/>
    </row>
    <row r="984846" spans="2:7" x14ac:dyDescent="0.25">
      <c r="B984846" s="264"/>
      <c r="C984846" s="264"/>
      <c r="D984846" s="264"/>
      <c r="E984846" s="264"/>
      <c r="F984846" s="264"/>
      <c r="G984846" s="371"/>
    </row>
    <row r="984847" spans="2:7" x14ac:dyDescent="0.25">
      <c r="B984847" s="264"/>
      <c r="C984847" s="264"/>
      <c r="D984847" s="264"/>
      <c r="E984847" s="264"/>
      <c r="F984847" s="264"/>
      <c r="G984847" s="371"/>
    </row>
    <row r="984963" spans="2:7" x14ac:dyDescent="0.25">
      <c r="B984963" s="264"/>
      <c r="C984963" s="264"/>
      <c r="D984963" s="264"/>
      <c r="E984963" s="264"/>
      <c r="F984963" s="264"/>
      <c r="G984963" s="371"/>
    </row>
    <row r="984964" spans="2:7" x14ac:dyDescent="0.25">
      <c r="B984964" s="264"/>
      <c r="C984964" s="264"/>
      <c r="D984964" s="264"/>
      <c r="E984964" s="264"/>
      <c r="F984964" s="264"/>
      <c r="G984964" s="371"/>
    </row>
    <row r="984965" spans="2:7" x14ac:dyDescent="0.25">
      <c r="B984965" s="264"/>
      <c r="C984965" s="264"/>
      <c r="D984965" s="264"/>
      <c r="E984965" s="264"/>
      <c r="F984965" s="264"/>
      <c r="G984965" s="371"/>
    </row>
    <row r="984966" spans="2:7" x14ac:dyDescent="0.25">
      <c r="B984966" s="264"/>
      <c r="C984966" s="264"/>
      <c r="D984966" s="264"/>
      <c r="E984966" s="264"/>
      <c r="F984966" s="264"/>
      <c r="G984966" s="371"/>
    </row>
    <row r="984967" spans="2:7" x14ac:dyDescent="0.25">
      <c r="B984967" s="264"/>
      <c r="C984967" s="264"/>
      <c r="D984967" s="264"/>
      <c r="E984967" s="264"/>
      <c r="F984967" s="264"/>
      <c r="G984967" s="371"/>
    </row>
    <row r="985083" spans="2:7" x14ac:dyDescent="0.25">
      <c r="B985083" s="264"/>
      <c r="C985083" s="264"/>
      <c r="D985083" s="264"/>
      <c r="E985083" s="264"/>
      <c r="F985083" s="264"/>
      <c r="G985083" s="371"/>
    </row>
    <row r="985084" spans="2:7" x14ac:dyDescent="0.25">
      <c r="B985084" s="264"/>
      <c r="C985084" s="264"/>
      <c r="D985084" s="264"/>
      <c r="E985084" s="264"/>
      <c r="F985084" s="264"/>
      <c r="G985084" s="371"/>
    </row>
    <row r="985085" spans="2:7" x14ac:dyDescent="0.25">
      <c r="B985085" s="264"/>
      <c r="C985085" s="264"/>
      <c r="D985085" s="264"/>
      <c r="E985085" s="264"/>
      <c r="F985085" s="264"/>
      <c r="G985085" s="371"/>
    </row>
    <row r="985086" spans="2:7" x14ac:dyDescent="0.25">
      <c r="B985086" s="264"/>
      <c r="C985086" s="264"/>
      <c r="D985086" s="264"/>
      <c r="E985086" s="264"/>
      <c r="F985086" s="264"/>
      <c r="G985086" s="371"/>
    </row>
    <row r="985087" spans="2:7" x14ac:dyDescent="0.25">
      <c r="B985087" s="264"/>
      <c r="C985087" s="264"/>
      <c r="D985087" s="264"/>
      <c r="E985087" s="264"/>
      <c r="F985087" s="264"/>
      <c r="G985087" s="371"/>
    </row>
    <row r="985203" spans="2:7" x14ac:dyDescent="0.25">
      <c r="B985203" s="264"/>
      <c r="C985203" s="264"/>
      <c r="D985203" s="264"/>
      <c r="E985203" s="264"/>
      <c r="F985203" s="264"/>
      <c r="G985203" s="371"/>
    </row>
    <row r="985204" spans="2:7" x14ac:dyDescent="0.25">
      <c r="B985204" s="264"/>
      <c r="C985204" s="264"/>
      <c r="D985204" s="264"/>
      <c r="E985204" s="264"/>
      <c r="F985204" s="264"/>
      <c r="G985204" s="371"/>
    </row>
    <row r="985205" spans="2:7" x14ac:dyDescent="0.25">
      <c r="B985205" s="264"/>
      <c r="C985205" s="264"/>
      <c r="D985205" s="264"/>
      <c r="E985205" s="264"/>
      <c r="F985205" s="264"/>
      <c r="G985205" s="371"/>
    </row>
    <row r="985206" spans="2:7" x14ac:dyDescent="0.25">
      <c r="B985206" s="264"/>
      <c r="C985206" s="264"/>
      <c r="D985206" s="264"/>
      <c r="E985206" s="264"/>
      <c r="F985206" s="264"/>
      <c r="G985206" s="371"/>
    </row>
    <row r="985207" spans="2:7" x14ac:dyDescent="0.25">
      <c r="B985207" s="264"/>
      <c r="C985207" s="264"/>
      <c r="D985207" s="264"/>
      <c r="E985207" s="264"/>
      <c r="F985207" s="264"/>
      <c r="G985207" s="371"/>
    </row>
    <row r="985323" spans="2:7" x14ac:dyDescent="0.25">
      <c r="B985323" s="264"/>
      <c r="C985323" s="264"/>
      <c r="D985323" s="264"/>
      <c r="E985323" s="264"/>
      <c r="F985323" s="264"/>
      <c r="G985323" s="371"/>
    </row>
    <row r="985324" spans="2:7" x14ac:dyDescent="0.25">
      <c r="B985324" s="264"/>
      <c r="C985324" s="264"/>
      <c r="D985324" s="264"/>
      <c r="E985324" s="264"/>
      <c r="F985324" s="264"/>
      <c r="G985324" s="371"/>
    </row>
    <row r="985325" spans="2:7" x14ac:dyDescent="0.25">
      <c r="B985325" s="264"/>
      <c r="C985325" s="264"/>
      <c r="D985325" s="264"/>
      <c r="E985325" s="264"/>
      <c r="F985325" s="264"/>
      <c r="G985325" s="371"/>
    </row>
    <row r="985326" spans="2:7" x14ac:dyDescent="0.25">
      <c r="B985326" s="264"/>
      <c r="C985326" s="264"/>
      <c r="D985326" s="264"/>
      <c r="E985326" s="264"/>
      <c r="F985326" s="264"/>
      <c r="G985326" s="371"/>
    </row>
    <row r="985327" spans="2:7" x14ac:dyDescent="0.25">
      <c r="B985327" s="264"/>
      <c r="C985327" s="264"/>
      <c r="D985327" s="264"/>
      <c r="E985327" s="264"/>
      <c r="F985327" s="264"/>
      <c r="G985327" s="371"/>
    </row>
    <row r="985443" spans="2:7" x14ac:dyDescent="0.25">
      <c r="B985443" s="264"/>
      <c r="C985443" s="264"/>
      <c r="D985443" s="264"/>
      <c r="E985443" s="264"/>
      <c r="F985443" s="264"/>
      <c r="G985443" s="371"/>
    </row>
    <row r="985444" spans="2:7" x14ac:dyDescent="0.25">
      <c r="B985444" s="264"/>
      <c r="C985444" s="264"/>
      <c r="D985444" s="264"/>
      <c r="E985444" s="264"/>
      <c r="F985444" s="264"/>
      <c r="G985444" s="371"/>
    </row>
    <row r="985445" spans="2:7" x14ac:dyDescent="0.25">
      <c r="B985445" s="264"/>
      <c r="C985445" s="264"/>
      <c r="D985445" s="264"/>
      <c r="E985445" s="264"/>
      <c r="F985445" s="264"/>
      <c r="G985445" s="371"/>
    </row>
    <row r="985446" spans="2:7" x14ac:dyDescent="0.25">
      <c r="B985446" s="264"/>
      <c r="C985446" s="264"/>
      <c r="D985446" s="264"/>
      <c r="E985446" s="264"/>
      <c r="F985446" s="264"/>
      <c r="G985446" s="371"/>
    </row>
    <row r="985447" spans="2:7" x14ac:dyDescent="0.25">
      <c r="B985447" s="264"/>
      <c r="C985447" s="264"/>
      <c r="D985447" s="264"/>
      <c r="E985447" s="264"/>
      <c r="F985447" s="264"/>
      <c r="G985447" s="371"/>
    </row>
    <row r="985563" spans="2:7" x14ac:dyDescent="0.25">
      <c r="B985563" s="264"/>
      <c r="C985563" s="264"/>
      <c r="D985563" s="264"/>
      <c r="E985563" s="264"/>
      <c r="F985563" s="264"/>
      <c r="G985563" s="371"/>
    </row>
    <row r="985564" spans="2:7" x14ac:dyDescent="0.25">
      <c r="B985564" s="264"/>
      <c r="C985564" s="264"/>
      <c r="D985564" s="264"/>
      <c r="E985564" s="264"/>
      <c r="F985564" s="264"/>
      <c r="G985564" s="371"/>
    </row>
    <row r="985565" spans="2:7" x14ac:dyDescent="0.25">
      <c r="B985565" s="264"/>
      <c r="C985565" s="264"/>
      <c r="D985565" s="264"/>
      <c r="E985565" s="264"/>
      <c r="F985565" s="264"/>
      <c r="G985565" s="371"/>
    </row>
    <row r="985566" spans="2:7" x14ac:dyDescent="0.25">
      <c r="B985566" s="264"/>
      <c r="C985566" s="264"/>
      <c r="D985566" s="264"/>
      <c r="E985566" s="264"/>
      <c r="F985566" s="264"/>
      <c r="G985566" s="371"/>
    </row>
    <row r="985567" spans="2:7" x14ac:dyDescent="0.25">
      <c r="B985567" s="264"/>
      <c r="C985567" s="264"/>
      <c r="D985567" s="264"/>
      <c r="E985567" s="264"/>
      <c r="F985567" s="264"/>
      <c r="G985567" s="371"/>
    </row>
    <row r="985683" spans="2:7" x14ac:dyDescent="0.25">
      <c r="B985683" s="264"/>
      <c r="C985683" s="264"/>
      <c r="D985683" s="264"/>
      <c r="E985683" s="264"/>
      <c r="F985683" s="264"/>
      <c r="G985683" s="371"/>
    </row>
    <row r="985684" spans="2:7" x14ac:dyDescent="0.25">
      <c r="B985684" s="264"/>
      <c r="C985684" s="264"/>
      <c r="D985684" s="264"/>
      <c r="E985684" s="264"/>
      <c r="F985684" s="264"/>
      <c r="G985684" s="371"/>
    </row>
    <row r="985685" spans="2:7" x14ac:dyDescent="0.25">
      <c r="B985685" s="264"/>
      <c r="C985685" s="264"/>
      <c r="D985685" s="264"/>
      <c r="E985685" s="264"/>
      <c r="F985685" s="264"/>
      <c r="G985685" s="371"/>
    </row>
    <row r="985686" spans="2:7" x14ac:dyDescent="0.25">
      <c r="B985686" s="264"/>
      <c r="C985686" s="264"/>
      <c r="D985686" s="264"/>
      <c r="E985686" s="264"/>
      <c r="F985686" s="264"/>
      <c r="G985686" s="371"/>
    </row>
    <row r="985687" spans="2:7" x14ac:dyDescent="0.25">
      <c r="B985687" s="264"/>
      <c r="C985687" s="264"/>
      <c r="D985687" s="264"/>
      <c r="E985687" s="264"/>
      <c r="F985687" s="264"/>
      <c r="G985687" s="371"/>
    </row>
    <row r="985803" spans="2:7" x14ac:dyDescent="0.25">
      <c r="B985803" s="264"/>
      <c r="C985803" s="264"/>
      <c r="D985803" s="264"/>
      <c r="E985803" s="264"/>
      <c r="F985803" s="264"/>
      <c r="G985803" s="371"/>
    </row>
    <row r="985804" spans="2:7" x14ac:dyDescent="0.25">
      <c r="B985804" s="264"/>
      <c r="C985804" s="264"/>
      <c r="D985804" s="264"/>
      <c r="E985804" s="264"/>
      <c r="F985804" s="264"/>
      <c r="G985804" s="371"/>
    </row>
    <row r="985805" spans="2:7" x14ac:dyDescent="0.25">
      <c r="B985805" s="264"/>
      <c r="C985805" s="264"/>
      <c r="D985805" s="264"/>
      <c r="E985805" s="264"/>
      <c r="F985805" s="264"/>
      <c r="G985805" s="371"/>
    </row>
    <row r="985806" spans="2:7" x14ac:dyDescent="0.25">
      <c r="B985806" s="264"/>
      <c r="C985806" s="264"/>
      <c r="D985806" s="264"/>
      <c r="E985806" s="264"/>
      <c r="F985806" s="264"/>
      <c r="G985806" s="371"/>
    </row>
    <row r="985807" spans="2:7" x14ac:dyDescent="0.25">
      <c r="B985807" s="264"/>
      <c r="C985807" s="264"/>
      <c r="D985807" s="264"/>
      <c r="E985807" s="264"/>
      <c r="F985807" s="264"/>
      <c r="G985807" s="371"/>
    </row>
    <row r="985923" spans="2:7" x14ac:dyDescent="0.25">
      <c r="B985923" s="264"/>
      <c r="C985923" s="264"/>
      <c r="D985923" s="264"/>
      <c r="E985923" s="264"/>
      <c r="F985923" s="264"/>
      <c r="G985923" s="371"/>
    </row>
    <row r="985924" spans="2:7" x14ac:dyDescent="0.25">
      <c r="B985924" s="264"/>
      <c r="C985924" s="264"/>
      <c r="D985924" s="264"/>
      <c r="E985924" s="264"/>
      <c r="F985924" s="264"/>
      <c r="G985924" s="371"/>
    </row>
    <row r="985925" spans="2:7" x14ac:dyDescent="0.25">
      <c r="B985925" s="264"/>
      <c r="C985925" s="264"/>
      <c r="D985925" s="264"/>
      <c r="E985925" s="264"/>
      <c r="F985925" s="264"/>
      <c r="G985925" s="371"/>
    </row>
    <row r="985926" spans="2:7" x14ac:dyDescent="0.25">
      <c r="B985926" s="264"/>
      <c r="C985926" s="264"/>
      <c r="D985926" s="264"/>
      <c r="E985926" s="264"/>
      <c r="F985926" s="264"/>
      <c r="G985926" s="371"/>
    </row>
    <row r="985927" spans="2:7" x14ac:dyDescent="0.25">
      <c r="B985927" s="264"/>
      <c r="C985927" s="264"/>
      <c r="D985927" s="264"/>
      <c r="E985927" s="264"/>
      <c r="F985927" s="264"/>
      <c r="G985927" s="371"/>
    </row>
    <row r="986043" spans="2:7" x14ac:dyDescent="0.25">
      <c r="B986043" s="264"/>
      <c r="C986043" s="264"/>
      <c r="D986043" s="264"/>
      <c r="E986043" s="264"/>
      <c r="F986043" s="264"/>
      <c r="G986043" s="371"/>
    </row>
    <row r="986044" spans="2:7" x14ac:dyDescent="0.25">
      <c r="B986044" s="264"/>
      <c r="C986044" s="264"/>
      <c r="D986044" s="264"/>
      <c r="E986044" s="264"/>
      <c r="F986044" s="264"/>
      <c r="G986044" s="371"/>
    </row>
    <row r="986045" spans="2:7" x14ac:dyDescent="0.25">
      <c r="B986045" s="264"/>
      <c r="C986045" s="264"/>
      <c r="D986045" s="264"/>
      <c r="E986045" s="264"/>
      <c r="F986045" s="264"/>
      <c r="G986045" s="371"/>
    </row>
    <row r="986046" spans="2:7" x14ac:dyDescent="0.25">
      <c r="B986046" s="264"/>
      <c r="C986046" s="264"/>
      <c r="D986046" s="264"/>
      <c r="E986046" s="264"/>
      <c r="F986046" s="264"/>
      <c r="G986046" s="371"/>
    </row>
    <row r="986047" spans="2:7" x14ac:dyDescent="0.25">
      <c r="B986047" s="264"/>
      <c r="C986047" s="264"/>
      <c r="D986047" s="264"/>
      <c r="E986047" s="264"/>
      <c r="F986047" s="264"/>
      <c r="G986047" s="371"/>
    </row>
    <row r="986163" spans="2:7" x14ac:dyDescent="0.25">
      <c r="B986163" s="264"/>
      <c r="C986163" s="264"/>
      <c r="D986163" s="264"/>
      <c r="E986163" s="264"/>
      <c r="F986163" s="264"/>
      <c r="G986163" s="371"/>
    </row>
    <row r="986164" spans="2:7" x14ac:dyDescent="0.25">
      <c r="B986164" s="264"/>
      <c r="C986164" s="264"/>
      <c r="D986164" s="264"/>
      <c r="E986164" s="264"/>
      <c r="F986164" s="264"/>
      <c r="G986164" s="371"/>
    </row>
    <row r="986165" spans="2:7" x14ac:dyDescent="0.25">
      <c r="B986165" s="264"/>
      <c r="C986165" s="264"/>
      <c r="D986165" s="264"/>
      <c r="E986165" s="264"/>
      <c r="F986165" s="264"/>
      <c r="G986165" s="371"/>
    </row>
    <row r="986166" spans="2:7" x14ac:dyDescent="0.25">
      <c r="B986166" s="264"/>
      <c r="C986166" s="264"/>
      <c r="D986166" s="264"/>
      <c r="E986166" s="264"/>
      <c r="F986166" s="264"/>
      <c r="G986166" s="371"/>
    </row>
    <row r="986167" spans="2:7" x14ac:dyDescent="0.25">
      <c r="B986167" s="264"/>
      <c r="C986167" s="264"/>
      <c r="D986167" s="264"/>
      <c r="E986167" s="264"/>
      <c r="F986167" s="264"/>
      <c r="G986167" s="371"/>
    </row>
    <row r="986283" spans="2:7" x14ac:dyDescent="0.25">
      <c r="B986283" s="264"/>
      <c r="C986283" s="264"/>
      <c r="D986283" s="264"/>
      <c r="E986283" s="264"/>
      <c r="F986283" s="264"/>
      <c r="G986283" s="371"/>
    </row>
    <row r="986284" spans="2:7" x14ac:dyDescent="0.25">
      <c r="B986284" s="264"/>
      <c r="C986284" s="264"/>
      <c r="D986284" s="264"/>
      <c r="E986284" s="264"/>
      <c r="F986284" s="264"/>
      <c r="G986284" s="371"/>
    </row>
    <row r="986285" spans="2:7" x14ac:dyDescent="0.25">
      <c r="B986285" s="264"/>
      <c r="C986285" s="264"/>
      <c r="D986285" s="264"/>
      <c r="E986285" s="264"/>
      <c r="F986285" s="264"/>
      <c r="G986285" s="371"/>
    </row>
    <row r="986286" spans="2:7" x14ac:dyDescent="0.25">
      <c r="B986286" s="264"/>
      <c r="C986286" s="264"/>
      <c r="D986286" s="264"/>
      <c r="E986286" s="264"/>
      <c r="F986286" s="264"/>
      <c r="G986286" s="371"/>
    </row>
    <row r="986287" spans="2:7" x14ac:dyDescent="0.25">
      <c r="B986287" s="264"/>
      <c r="C986287" s="264"/>
      <c r="D986287" s="264"/>
      <c r="E986287" s="264"/>
      <c r="F986287" s="264"/>
      <c r="G986287" s="371"/>
    </row>
    <row r="986403" spans="2:7" x14ac:dyDescent="0.25">
      <c r="B986403" s="264"/>
      <c r="C986403" s="264"/>
      <c r="D986403" s="264"/>
      <c r="E986403" s="264"/>
      <c r="F986403" s="264"/>
      <c r="G986403" s="371"/>
    </row>
    <row r="986404" spans="2:7" x14ac:dyDescent="0.25">
      <c r="B986404" s="264"/>
      <c r="C986404" s="264"/>
      <c r="D986404" s="264"/>
      <c r="E986404" s="264"/>
      <c r="F986404" s="264"/>
      <c r="G986404" s="371"/>
    </row>
    <row r="986405" spans="2:7" x14ac:dyDescent="0.25">
      <c r="B986405" s="264"/>
      <c r="C986405" s="264"/>
      <c r="D986405" s="264"/>
      <c r="E986405" s="264"/>
      <c r="F986405" s="264"/>
      <c r="G986405" s="371"/>
    </row>
    <row r="986406" spans="2:7" x14ac:dyDescent="0.25">
      <c r="B986406" s="264"/>
      <c r="C986406" s="264"/>
      <c r="D986406" s="264"/>
      <c r="E986406" s="264"/>
      <c r="F986406" s="264"/>
      <c r="G986406" s="371"/>
    </row>
    <row r="986407" spans="2:7" x14ac:dyDescent="0.25">
      <c r="B986407" s="264"/>
      <c r="C986407" s="264"/>
      <c r="D986407" s="264"/>
      <c r="E986407" s="264"/>
      <c r="F986407" s="264"/>
      <c r="G986407" s="371"/>
    </row>
    <row r="986523" spans="2:7" x14ac:dyDescent="0.25">
      <c r="B986523" s="264"/>
      <c r="C986523" s="264"/>
      <c r="D986523" s="264"/>
      <c r="E986523" s="264"/>
      <c r="F986523" s="264"/>
      <c r="G986523" s="371"/>
    </row>
    <row r="986524" spans="2:7" x14ac:dyDescent="0.25">
      <c r="B986524" s="264"/>
      <c r="C986524" s="264"/>
      <c r="D986524" s="264"/>
      <c r="E986524" s="264"/>
      <c r="F986524" s="264"/>
      <c r="G986524" s="371"/>
    </row>
    <row r="986525" spans="2:7" x14ac:dyDescent="0.25">
      <c r="B986525" s="264"/>
      <c r="C986525" s="264"/>
      <c r="D986525" s="264"/>
      <c r="E986525" s="264"/>
      <c r="F986525" s="264"/>
      <c r="G986525" s="371"/>
    </row>
    <row r="986526" spans="2:7" x14ac:dyDescent="0.25">
      <c r="B986526" s="264"/>
      <c r="C986526" s="264"/>
      <c r="D986526" s="264"/>
      <c r="E986526" s="264"/>
      <c r="F986526" s="264"/>
      <c r="G986526" s="371"/>
    </row>
    <row r="986527" spans="2:7" x14ac:dyDescent="0.25">
      <c r="B986527" s="264"/>
      <c r="C986527" s="264"/>
      <c r="D986527" s="264"/>
      <c r="E986527" s="264"/>
      <c r="F986527" s="264"/>
      <c r="G986527" s="371"/>
    </row>
    <row r="986643" spans="2:7" x14ac:dyDescent="0.25">
      <c r="B986643" s="264"/>
      <c r="C986643" s="264"/>
      <c r="D986643" s="264"/>
      <c r="E986643" s="264"/>
      <c r="F986643" s="264"/>
      <c r="G986643" s="371"/>
    </row>
    <row r="986644" spans="2:7" x14ac:dyDescent="0.25">
      <c r="B986644" s="264"/>
      <c r="C986644" s="264"/>
      <c r="D986644" s="264"/>
      <c r="E986644" s="264"/>
      <c r="F986644" s="264"/>
      <c r="G986644" s="371"/>
    </row>
    <row r="986645" spans="2:7" x14ac:dyDescent="0.25">
      <c r="B986645" s="264"/>
      <c r="C986645" s="264"/>
      <c r="D986645" s="264"/>
      <c r="E986645" s="264"/>
      <c r="F986645" s="264"/>
      <c r="G986645" s="371"/>
    </row>
    <row r="986646" spans="2:7" x14ac:dyDescent="0.25">
      <c r="B986646" s="264"/>
      <c r="C986646" s="264"/>
      <c r="D986646" s="264"/>
      <c r="E986646" s="264"/>
      <c r="F986646" s="264"/>
      <c r="G986646" s="371"/>
    </row>
    <row r="986647" spans="2:7" x14ac:dyDescent="0.25">
      <c r="B986647" s="264"/>
      <c r="C986647" s="264"/>
      <c r="D986647" s="264"/>
      <c r="E986647" s="264"/>
      <c r="F986647" s="264"/>
      <c r="G986647" s="371"/>
    </row>
    <row r="986763" spans="2:7" x14ac:dyDescent="0.25">
      <c r="B986763" s="264"/>
      <c r="C986763" s="264"/>
      <c r="D986763" s="264"/>
      <c r="E986763" s="264"/>
      <c r="F986763" s="264"/>
      <c r="G986763" s="371"/>
    </row>
    <row r="986764" spans="2:7" x14ac:dyDescent="0.25">
      <c r="B986764" s="264"/>
      <c r="C986764" s="264"/>
      <c r="D986764" s="264"/>
      <c r="E986764" s="264"/>
      <c r="F986764" s="264"/>
      <c r="G986764" s="371"/>
    </row>
    <row r="986765" spans="2:7" x14ac:dyDescent="0.25">
      <c r="B986765" s="264"/>
      <c r="C986765" s="264"/>
      <c r="D986765" s="264"/>
      <c r="E986765" s="264"/>
      <c r="F986765" s="264"/>
      <c r="G986765" s="371"/>
    </row>
    <row r="986766" spans="2:7" x14ac:dyDescent="0.25">
      <c r="B986766" s="264"/>
      <c r="C986766" s="264"/>
      <c r="D986766" s="264"/>
      <c r="E986766" s="264"/>
      <c r="F986766" s="264"/>
      <c r="G986766" s="371"/>
    </row>
    <row r="986767" spans="2:7" x14ac:dyDescent="0.25">
      <c r="B986767" s="264"/>
      <c r="C986767" s="264"/>
      <c r="D986767" s="264"/>
      <c r="E986767" s="264"/>
      <c r="F986767" s="264"/>
      <c r="G986767" s="371"/>
    </row>
    <row r="986883" spans="2:7" x14ac:dyDescent="0.25">
      <c r="B986883" s="264"/>
      <c r="C986883" s="264"/>
      <c r="D986883" s="264"/>
      <c r="E986883" s="264"/>
      <c r="F986883" s="264"/>
      <c r="G986883" s="371"/>
    </row>
    <row r="986884" spans="2:7" x14ac:dyDescent="0.25">
      <c r="B986884" s="264"/>
      <c r="C986884" s="264"/>
      <c r="D986884" s="264"/>
      <c r="E986884" s="264"/>
      <c r="F986884" s="264"/>
      <c r="G986884" s="371"/>
    </row>
    <row r="986885" spans="2:7" x14ac:dyDescent="0.25">
      <c r="B986885" s="264"/>
      <c r="C986885" s="264"/>
      <c r="D986885" s="264"/>
      <c r="E986885" s="264"/>
      <c r="F986885" s="264"/>
      <c r="G986885" s="371"/>
    </row>
    <row r="986886" spans="2:7" x14ac:dyDescent="0.25">
      <c r="B986886" s="264"/>
      <c r="C986886" s="264"/>
      <c r="D986886" s="264"/>
      <c r="E986886" s="264"/>
      <c r="F986886" s="264"/>
      <c r="G986886" s="371"/>
    </row>
    <row r="986887" spans="2:7" x14ac:dyDescent="0.25">
      <c r="B986887" s="264"/>
      <c r="C986887" s="264"/>
      <c r="D986887" s="264"/>
      <c r="E986887" s="264"/>
      <c r="F986887" s="264"/>
      <c r="G986887" s="371"/>
    </row>
    <row r="987003" spans="2:7" x14ac:dyDescent="0.25">
      <c r="B987003" s="264"/>
      <c r="C987003" s="264"/>
      <c r="D987003" s="264"/>
      <c r="E987003" s="264"/>
      <c r="F987003" s="264"/>
      <c r="G987003" s="371"/>
    </row>
    <row r="987004" spans="2:7" x14ac:dyDescent="0.25">
      <c r="B987004" s="264"/>
      <c r="C987004" s="264"/>
      <c r="D987004" s="264"/>
      <c r="E987004" s="264"/>
      <c r="F987004" s="264"/>
      <c r="G987004" s="371"/>
    </row>
    <row r="987005" spans="2:7" x14ac:dyDescent="0.25">
      <c r="B987005" s="264"/>
      <c r="C987005" s="264"/>
      <c r="D987005" s="264"/>
      <c r="E987005" s="264"/>
      <c r="F987005" s="264"/>
      <c r="G987005" s="371"/>
    </row>
    <row r="987006" spans="2:7" x14ac:dyDescent="0.25">
      <c r="B987006" s="264"/>
      <c r="C987006" s="264"/>
      <c r="D987006" s="264"/>
      <c r="E987006" s="264"/>
      <c r="F987006" s="264"/>
      <c r="G987006" s="371"/>
    </row>
    <row r="987007" spans="2:7" x14ac:dyDescent="0.25">
      <c r="B987007" s="264"/>
      <c r="C987007" s="264"/>
      <c r="D987007" s="264"/>
      <c r="E987007" s="264"/>
      <c r="F987007" s="264"/>
      <c r="G987007" s="371"/>
    </row>
    <row r="987123" spans="2:7" x14ac:dyDescent="0.25">
      <c r="B987123" s="264"/>
      <c r="C987123" s="264"/>
      <c r="D987123" s="264"/>
      <c r="E987123" s="264"/>
      <c r="F987123" s="264"/>
      <c r="G987123" s="371"/>
    </row>
    <row r="987124" spans="2:7" x14ac:dyDescent="0.25">
      <c r="B987124" s="264"/>
      <c r="C987124" s="264"/>
      <c r="D987124" s="264"/>
      <c r="E987124" s="264"/>
      <c r="F987124" s="264"/>
      <c r="G987124" s="371"/>
    </row>
    <row r="987125" spans="2:7" x14ac:dyDescent="0.25">
      <c r="B987125" s="264"/>
      <c r="C987125" s="264"/>
      <c r="D987125" s="264"/>
      <c r="E987125" s="264"/>
      <c r="F987125" s="264"/>
      <c r="G987125" s="371"/>
    </row>
    <row r="987126" spans="2:7" x14ac:dyDescent="0.25">
      <c r="B987126" s="264"/>
      <c r="C987126" s="264"/>
      <c r="D987126" s="264"/>
      <c r="E987126" s="264"/>
      <c r="F987126" s="264"/>
      <c r="G987126" s="371"/>
    </row>
    <row r="987127" spans="2:7" x14ac:dyDescent="0.25">
      <c r="B987127" s="264"/>
      <c r="C987127" s="264"/>
      <c r="D987127" s="264"/>
      <c r="E987127" s="264"/>
      <c r="F987127" s="264"/>
      <c r="G987127" s="371"/>
    </row>
    <row r="987243" spans="2:7" x14ac:dyDescent="0.25">
      <c r="B987243" s="264"/>
      <c r="C987243" s="264"/>
      <c r="D987243" s="264"/>
      <c r="E987243" s="264"/>
      <c r="F987243" s="264"/>
      <c r="G987243" s="371"/>
    </row>
    <row r="987244" spans="2:7" x14ac:dyDescent="0.25">
      <c r="B987244" s="264"/>
      <c r="C987244" s="264"/>
      <c r="D987244" s="264"/>
      <c r="E987244" s="264"/>
      <c r="F987244" s="264"/>
      <c r="G987244" s="371"/>
    </row>
    <row r="987245" spans="2:7" x14ac:dyDescent="0.25">
      <c r="B987245" s="264"/>
      <c r="C987245" s="264"/>
      <c r="D987245" s="264"/>
      <c r="E987245" s="264"/>
      <c r="F987245" s="264"/>
      <c r="G987245" s="371"/>
    </row>
    <row r="987246" spans="2:7" x14ac:dyDescent="0.25">
      <c r="B987246" s="264"/>
      <c r="C987246" s="264"/>
      <c r="D987246" s="264"/>
      <c r="E987246" s="264"/>
      <c r="F987246" s="264"/>
      <c r="G987246" s="371"/>
    </row>
    <row r="987247" spans="2:7" x14ac:dyDescent="0.25">
      <c r="B987247" s="264"/>
      <c r="C987247" s="264"/>
      <c r="D987247" s="264"/>
      <c r="E987247" s="264"/>
      <c r="F987247" s="264"/>
      <c r="G987247" s="371"/>
    </row>
    <row r="987363" spans="2:7" x14ac:dyDescent="0.25">
      <c r="B987363" s="264"/>
      <c r="C987363" s="264"/>
      <c r="D987363" s="264"/>
      <c r="E987363" s="264"/>
      <c r="F987363" s="264"/>
      <c r="G987363" s="371"/>
    </row>
    <row r="987364" spans="2:7" x14ac:dyDescent="0.25">
      <c r="B987364" s="264"/>
      <c r="C987364" s="264"/>
      <c r="D987364" s="264"/>
      <c r="E987364" s="264"/>
      <c r="F987364" s="264"/>
      <c r="G987364" s="371"/>
    </row>
    <row r="987365" spans="2:7" x14ac:dyDescent="0.25">
      <c r="B987365" s="264"/>
      <c r="C987365" s="264"/>
      <c r="D987365" s="264"/>
      <c r="E987365" s="264"/>
      <c r="F987365" s="264"/>
      <c r="G987365" s="371"/>
    </row>
    <row r="987366" spans="2:7" x14ac:dyDescent="0.25">
      <c r="B987366" s="264"/>
      <c r="C987366" s="264"/>
      <c r="D987366" s="264"/>
      <c r="E987366" s="264"/>
      <c r="F987366" s="264"/>
      <c r="G987366" s="371"/>
    </row>
    <row r="987367" spans="2:7" x14ac:dyDescent="0.25">
      <c r="B987367" s="264"/>
      <c r="C987367" s="264"/>
      <c r="D987367" s="264"/>
      <c r="E987367" s="264"/>
      <c r="F987367" s="264"/>
      <c r="G987367" s="371"/>
    </row>
    <row r="987483" spans="2:7" x14ac:dyDescent="0.25">
      <c r="B987483" s="264"/>
      <c r="C987483" s="264"/>
      <c r="D987483" s="264"/>
      <c r="E987483" s="264"/>
      <c r="F987483" s="264"/>
      <c r="G987483" s="371"/>
    </row>
    <row r="987484" spans="2:7" x14ac:dyDescent="0.25">
      <c r="B987484" s="264"/>
      <c r="C987484" s="264"/>
      <c r="D987484" s="264"/>
      <c r="E987484" s="264"/>
      <c r="F987484" s="264"/>
      <c r="G987484" s="371"/>
    </row>
    <row r="987485" spans="2:7" x14ac:dyDescent="0.25">
      <c r="B987485" s="264"/>
      <c r="C987485" s="264"/>
      <c r="D987485" s="264"/>
      <c r="E987485" s="264"/>
      <c r="F987485" s="264"/>
      <c r="G987485" s="371"/>
    </row>
    <row r="987486" spans="2:7" x14ac:dyDescent="0.25">
      <c r="B987486" s="264"/>
      <c r="C987486" s="264"/>
      <c r="D987486" s="264"/>
      <c r="E987486" s="264"/>
      <c r="F987486" s="264"/>
      <c r="G987486" s="371"/>
    </row>
    <row r="987487" spans="2:7" x14ac:dyDescent="0.25">
      <c r="B987487" s="264"/>
      <c r="C987487" s="264"/>
      <c r="D987487" s="264"/>
      <c r="E987487" s="264"/>
      <c r="F987487" s="264"/>
      <c r="G987487" s="371"/>
    </row>
    <row r="987603" spans="2:7" x14ac:dyDescent="0.25">
      <c r="B987603" s="264"/>
      <c r="C987603" s="264"/>
      <c r="D987603" s="264"/>
      <c r="E987603" s="264"/>
      <c r="F987603" s="264"/>
      <c r="G987603" s="371"/>
    </row>
    <row r="987604" spans="2:7" x14ac:dyDescent="0.25">
      <c r="B987604" s="264"/>
      <c r="C987604" s="264"/>
      <c r="D987604" s="264"/>
      <c r="E987604" s="264"/>
      <c r="F987604" s="264"/>
      <c r="G987604" s="371"/>
    </row>
    <row r="987605" spans="2:7" x14ac:dyDescent="0.25">
      <c r="B987605" s="264"/>
      <c r="C987605" s="264"/>
      <c r="D987605" s="264"/>
      <c r="E987605" s="264"/>
      <c r="F987605" s="264"/>
      <c r="G987605" s="371"/>
    </row>
    <row r="987606" spans="2:7" x14ac:dyDescent="0.25">
      <c r="B987606" s="264"/>
      <c r="C987606" s="264"/>
      <c r="D987606" s="264"/>
      <c r="E987606" s="264"/>
      <c r="F987606" s="264"/>
      <c r="G987606" s="371"/>
    </row>
    <row r="987607" spans="2:7" x14ac:dyDescent="0.25">
      <c r="B987607" s="264"/>
      <c r="C987607" s="264"/>
      <c r="D987607" s="264"/>
      <c r="E987607" s="264"/>
      <c r="F987607" s="264"/>
      <c r="G987607" s="371"/>
    </row>
    <row r="987723" spans="2:7" x14ac:dyDescent="0.25">
      <c r="B987723" s="264"/>
      <c r="C987723" s="264"/>
      <c r="D987723" s="264"/>
      <c r="E987723" s="264"/>
      <c r="F987723" s="264"/>
      <c r="G987723" s="371"/>
    </row>
    <row r="987724" spans="2:7" x14ac:dyDescent="0.25">
      <c r="B987724" s="264"/>
      <c r="C987724" s="264"/>
      <c r="D987724" s="264"/>
      <c r="E987724" s="264"/>
      <c r="F987724" s="264"/>
      <c r="G987724" s="371"/>
    </row>
    <row r="987725" spans="2:7" x14ac:dyDescent="0.25">
      <c r="B987725" s="264"/>
      <c r="C987725" s="264"/>
      <c r="D987725" s="264"/>
      <c r="E987725" s="264"/>
      <c r="F987725" s="264"/>
      <c r="G987725" s="371"/>
    </row>
    <row r="987726" spans="2:7" x14ac:dyDescent="0.25">
      <c r="B987726" s="264"/>
      <c r="C987726" s="264"/>
      <c r="D987726" s="264"/>
      <c r="E987726" s="264"/>
      <c r="F987726" s="264"/>
      <c r="G987726" s="371"/>
    </row>
    <row r="987727" spans="2:7" x14ac:dyDescent="0.25">
      <c r="B987727" s="264"/>
      <c r="C987727" s="264"/>
      <c r="D987727" s="264"/>
      <c r="E987727" s="264"/>
      <c r="F987727" s="264"/>
      <c r="G987727" s="371"/>
    </row>
    <row r="987843" spans="2:7" x14ac:dyDescent="0.25">
      <c r="B987843" s="264"/>
      <c r="C987843" s="264"/>
      <c r="D987843" s="264"/>
      <c r="E987843" s="264"/>
      <c r="F987843" s="264"/>
      <c r="G987843" s="371"/>
    </row>
    <row r="987844" spans="2:7" x14ac:dyDescent="0.25">
      <c r="B987844" s="264"/>
      <c r="C987844" s="264"/>
      <c r="D987844" s="264"/>
      <c r="E987844" s="264"/>
      <c r="F987844" s="264"/>
      <c r="G987844" s="371"/>
    </row>
    <row r="987845" spans="2:7" x14ac:dyDescent="0.25">
      <c r="B987845" s="264"/>
      <c r="C987845" s="264"/>
      <c r="D987845" s="264"/>
      <c r="E987845" s="264"/>
      <c r="F987845" s="264"/>
      <c r="G987845" s="371"/>
    </row>
    <row r="987846" spans="2:7" x14ac:dyDescent="0.25">
      <c r="B987846" s="264"/>
      <c r="C987846" s="264"/>
      <c r="D987846" s="264"/>
      <c r="E987846" s="264"/>
      <c r="F987846" s="264"/>
      <c r="G987846" s="371"/>
    </row>
    <row r="987847" spans="2:7" x14ac:dyDescent="0.25">
      <c r="B987847" s="264"/>
      <c r="C987847" s="264"/>
      <c r="D987847" s="264"/>
      <c r="E987847" s="264"/>
      <c r="F987847" s="264"/>
      <c r="G987847" s="371"/>
    </row>
    <row r="987963" spans="2:7" x14ac:dyDescent="0.25">
      <c r="B987963" s="264"/>
      <c r="C987963" s="264"/>
      <c r="D987963" s="264"/>
      <c r="E987963" s="264"/>
      <c r="F987963" s="264"/>
      <c r="G987963" s="371"/>
    </row>
    <row r="987964" spans="2:7" x14ac:dyDescent="0.25">
      <c r="B987964" s="264"/>
      <c r="C987964" s="264"/>
      <c r="D987964" s="264"/>
      <c r="E987964" s="264"/>
      <c r="F987964" s="264"/>
      <c r="G987964" s="371"/>
    </row>
    <row r="987965" spans="2:7" x14ac:dyDescent="0.25">
      <c r="B987965" s="264"/>
      <c r="C987965" s="264"/>
      <c r="D987965" s="264"/>
      <c r="E987965" s="264"/>
      <c r="F987965" s="264"/>
      <c r="G987965" s="371"/>
    </row>
    <row r="987966" spans="2:7" x14ac:dyDescent="0.25">
      <c r="B987966" s="264"/>
      <c r="C987966" s="264"/>
      <c r="D987966" s="264"/>
      <c r="E987966" s="264"/>
      <c r="F987966" s="264"/>
      <c r="G987966" s="371"/>
    </row>
    <row r="987967" spans="2:7" x14ac:dyDescent="0.25">
      <c r="B987967" s="264"/>
      <c r="C987967" s="264"/>
      <c r="D987967" s="264"/>
      <c r="E987967" s="264"/>
      <c r="F987967" s="264"/>
      <c r="G987967" s="371"/>
    </row>
    <row r="988083" spans="2:7" x14ac:dyDescent="0.25">
      <c r="B988083" s="264"/>
      <c r="C988083" s="264"/>
      <c r="D988083" s="264"/>
      <c r="E988083" s="264"/>
      <c r="F988083" s="264"/>
      <c r="G988083" s="371"/>
    </row>
    <row r="988084" spans="2:7" x14ac:dyDescent="0.25">
      <c r="B988084" s="264"/>
      <c r="C988084" s="264"/>
      <c r="D988084" s="264"/>
      <c r="E988084" s="264"/>
      <c r="F988084" s="264"/>
      <c r="G988084" s="371"/>
    </row>
    <row r="988085" spans="2:7" x14ac:dyDescent="0.25">
      <c r="B988085" s="264"/>
      <c r="C988085" s="264"/>
      <c r="D988085" s="264"/>
      <c r="E988085" s="264"/>
      <c r="F988085" s="264"/>
      <c r="G988085" s="371"/>
    </row>
    <row r="988086" spans="2:7" x14ac:dyDescent="0.25">
      <c r="B988086" s="264"/>
      <c r="C988086" s="264"/>
      <c r="D988086" s="264"/>
      <c r="E988086" s="264"/>
      <c r="F988086" s="264"/>
      <c r="G988086" s="371"/>
    </row>
    <row r="988087" spans="2:7" x14ac:dyDescent="0.25">
      <c r="B988087" s="264"/>
      <c r="C988087" s="264"/>
      <c r="D988087" s="264"/>
      <c r="E988087" s="264"/>
      <c r="F988087" s="264"/>
      <c r="G988087" s="371"/>
    </row>
    <row r="988203" spans="2:7" x14ac:dyDescent="0.25">
      <c r="B988203" s="264"/>
      <c r="C988203" s="264"/>
      <c r="D988203" s="264"/>
      <c r="E988203" s="264"/>
      <c r="F988203" s="264"/>
      <c r="G988203" s="371"/>
    </row>
    <row r="988204" spans="2:7" x14ac:dyDescent="0.25">
      <c r="B988204" s="264"/>
      <c r="C988204" s="264"/>
      <c r="D988204" s="264"/>
      <c r="E988204" s="264"/>
      <c r="F988204" s="264"/>
      <c r="G988204" s="371"/>
    </row>
    <row r="988205" spans="2:7" x14ac:dyDescent="0.25">
      <c r="B988205" s="264"/>
      <c r="C988205" s="264"/>
      <c r="D988205" s="264"/>
      <c r="E988205" s="264"/>
      <c r="F988205" s="264"/>
      <c r="G988205" s="371"/>
    </row>
    <row r="988206" spans="2:7" x14ac:dyDescent="0.25">
      <c r="B988206" s="264"/>
      <c r="C988206" s="264"/>
      <c r="D988206" s="264"/>
      <c r="E988206" s="264"/>
      <c r="F988206" s="264"/>
      <c r="G988206" s="371"/>
    </row>
    <row r="988207" spans="2:7" x14ac:dyDescent="0.25">
      <c r="B988207" s="264"/>
      <c r="C988207" s="264"/>
      <c r="D988207" s="264"/>
      <c r="E988207" s="264"/>
      <c r="F988207" s="264"/>
      <c r="G988207" s="371"/>
    </row>
    <row r="988323" spans="2:7" x14ac:dyDescent="0.25">
      <c r="B988323" s="264"/>
      <c r="C988323" s="264"/>
      <c r="D988323" s="264"/>
      <c r="E988323" s="264"/>
      <c r="F988323" s="264"/>
      <c r="G988323" s="371"/>
    </row>
    <row r="988324" spans="2:7" x14ac:dyDescent="0.25">
      <c r="B988324" s="264"/>
      <c r="C988324" s="264"/>
      <c r="D988324" s="264"/>
      <c r="E988324" s="264"/>
      <c r="F988324" s="264"/>
      <c r="G988324" s="371"/>
    </row>
    <row r="988325" spans="2:7" x14ac:dyDescent="0.25">
      <c r="B988325" s="264"/>
      <c r="C988325" s="264"/>
      <c r="D988325" s="264"/>
      <c r="E988325" s="264"/>
      <c r="F988325" s="264"/>
      <c r="G988325" s="371"/>
    </row>
    <row r="988326" spans="2:7" x14ac:dyDescent="0.25">
      <c r="B988326" s="264"/>
      <c r="C988326" s="264"/>
      <c r="D988326" s="264"/>
      <c r="E988326" s="264"/>
      <c r="F988326" s="264"/>
      <c r="G988326" s="371"/>
    </row>
    <row r="988327" spans="2:7" x14ac:dyDescent="0.25">
      <c r="B988327" s="264"/>
      <c r="C988327" s="264"/>
      <c r="D988327" s="264"/>
      <c r="E988327" s="264"/>
      <c r="F988327" s="264"/>
      <c r="G988327" s="371"/>
    </row>
    <row r="988443" spans="2:7" x14ac:dyDescent="0.25">
      <c r="B988443" s="264"/>
      <c r="C988443" s="264"/>
      <c r="D988443" s="264"/>
      <c r="E988443" s="264"/>
      <c r="F988443" s="264"/>
      <c r="G988443" s="371"/>
    </row>
    <row r="988444" spans="2:7" x14ac:dyDescent="0.25">
      <c r="B988444" s="264"/>
      <c r="C988444" s="264"/>
      <c r="D988444" s="264"/>
      <c r="E988444" s="264"/>
      <c r="F988444" s="264"/>
      <c r="G988444" s="371"/>
    </row>
    <row r="988445" spans="2:7" x14ac:dyDescent="0.25">
      <c r="B988445" s="264"/>
      <c r="C988445" s="264"/>
      <c r="D988445" s="264"/>
      <c r="E988445" s="264"/>
      <c r="F988445" s="264"/>
      <c r="G988445" s="371"/>
    </row>
    <row r="988446" spans="2:7" x14ac:dyDescent="0.25">
      <c r="B988446" s="264"/>
      <c r="C988446" s="264"/>
      <c r="D988446" s="264"/>
      <c r="E988446" s="264"/>
      <c r="F988446" s="264"/>
      <c r="G988446" s="371"/>
    </row>
    <row r="988447" spans="2:7" x14ac:dyDescent="0.25">
      <c r="B988447" s="264"/>
      <c r="C988447" s="264"/>
      <c r="D988447" s="264"/>
      <c r="E988447" s="264"/>
      <c r="F988447" s="264"/>
      <c r="G988447" s="371"/>
    </row>
    <row r="988563" spans="2:7" x14ac:dyDescent="0.25">
      <c r="B988563" s="264"/>
      <c r="C988563" s="264"/>
      <c r="D988563" s="264"/>
      <c r="E988563" s="264"/>
      <c r="F988563" s="264"/>
      <c r="G988563" s="371"/>
    </row>
    <row r="988564" spans="2:7" x14ac:dyDescent="0.25">
      <c r="B988564" s="264"/>
      <c r="C988564" s="264"/>
      <c r="D988564" s="264"/>
      <c r="E988564" s="264"/>
      <c r="F988564" s="264"/>
      <c r="G988564" s="371"/>
    </row>
    <row r="988565" spans="2:7" x14ac:dyDescent="0.25">
      <c r="B988565" s="264"/>
      <c r="C988565" s="264"/>
      <c r="D988565" s="264"/>
      <c r="E988565" s="264"/>
      <c r="F988565" s="264"/>
      <c r="G988565" s="371"/>
    </row>
    <row r="988566" spans="2:7" x14ac:dyDescent="0.25">
      <c r="B988566" s="264"/>
      <c r="C988566" s="264"/>
      <c r="D988566" s="264"/>
      <c r="E988566" s="264"/>
      <c r="F988566" s="264"/>
      <c r="G988566" s="371"/>
    </row>
    <row r="988567" spans="2:7" x14ac:dyDescent="0.25">
      <c r="B988567" s="264"/>
      <c r="C988567" s="264"/>
      <c r="D988567" s="264"/>
      <c r="E988567" s="264"/>
      <c r="F988567" s="264"/>
      <c r="G988567" s="371"/>
    </row>
    <row r="988683" spans="2:7" x14ac:dyDescent="0.25">
      <c r="B988683" s="264"/>
      <c r="C988683" s="264"/>
      <c r="D988683" s="264"/>
      <c r="E988683" s="264"/>
      <c r="F988683" s="264"/>
      <c r="G988683" s="371"/>
    </row>
    <row r="988684" spans="2:7" x14ac:dyDescent="0.25">
      <c r="B988684" s="264"/>
      <c r="C988684" s="264"/>
      <c r="D988684" s="264"/>
      <c r="E988684" s="264"/>
      <c r="F988684" s="264"/>
      <c r="G988684" s="371"/>
    </row>
    <row r="988685" spans="2:7" x14ac:dyDescent="0.25">
      <c r="B988685" s="264"/>
      <c r="C988685" s="264"/>
      <c r="D988685" s="264"/>
      <c r="E988685" s="264"/>
      <c r="F988685" s="264"/>
      <c r="G988685" s="371"/>
    </row>
    <row r="988686" spans="2:7" x14ac:dyDescent="0.25">
      <c r="B988686" s="264"/>
      <c r="C988686" s="264"/>
      <c r="D988686" s="264"/>
      <c r="E988686" s="264"/>
      <c r="F988686" s="264"/>
      <c r="G988686" s="371"/>
    </row>
    <row r="988687" spans="2:7" x14ac:dyDescent="0.25">
      <c r="B988687" s="264"/>
      <c r="C988687" s="264"/>
      <c r="D988687" s="264"/>
      <c r="E988687" s="264"/>
      <c r="F988687" s="264"/>
      <c r="G988687" s="371"/>
    </row>
    <row r="988803" spans="2:7" x14ac:dyDescent="0.25">
      <c r="B988803" s="264"/>
      <c r="C988803" s="264"/>
      <c r="D988803" s="264"/>
      <c r="E988803" s="264"/>
      <c r="F988803" s="264"/>
      <c r="G988803" s="371"/>
    </row>
    <row r="988804" spans="2:7" x14ac:dyDescent="0.25">
      <c r="B988804" s="264"/>
      <c r="C988804" s="264"/>
      <c r="D988804" s="264"/>
      <c r="E988804" s="264"/>
      <c r="F988804" s="264"/>
      <c r="G988804" s="371"/>
    </row>
    <row r="988805" spans="2:7" x14ac:dyDescent="0.25">
      <c r="B988805" s="264"/>
      <c r="C988805" s="264"/>
      <c r="D988805" s="264"/>
      <c r="E988805" s="264"/>
      <c r="F988805" s="264"/>
      <c r="G988805" s="371"/>
    </row>
    <row r="988806" spans="2:7" x14ac:dyDescent="0.25">
      <c r="B988806" s="264"/>
      <c r="C988806" s="264"/>
      <c r="D988806" s="264"/>
      <c r="E988806" s="264"/>
      <c r="F988806" s="264"/>
      <c r="G988806" s="371"/>
    </row>
    <row r="988807" spans="2:7" x14ac:dyDescent="0.25">
      <c r="B988807" s="264"/>
      <c r="C988807" s="264"/>
      <c r="D988807" s="264"/>
      <c r="E988807" s="264"/>
      <c r="F988807" s="264"/>
      <c r="G988807" s="371"/>
    </row>
    <row r="988923" spans="2:7" x14ac:dyDescent="0.25">
      <c r="B988923" s="264"/>
      <c r="C988923" s="264"/>
      <c r="D988923" s="264"/>
      <c r="E988923" s="264"/>
      <c r="F988923" s="264"/>
      <c r="G988923" s="371"/>
    </row>
    <row r="988924" spans="2:7" x14ac:dyDescent="0.25">
      <c r="B988924" s="264"/>
      <c r="C988924" s="264"/>
      <c r="D988924" s="264"/>
      <c r="E988924" s="264"/>
      <c r="F988924" s="264"/>
      <c r="G988924" s="371"/>
    </row>
    <row r="988925" spans="2:7" x14ac:dyDescent="0.25">
      <c r="B988925" s="264"/>
      <c r="C988925" s="264"/>
      <c r="D988925" s="264"/>
      <c r="E988925" s="264"/>
      <c r="F988925" s="264"/>
      <c r="G988925" s="371"/>
    </row>
    <row r="988926" spans="2:7" x14ac:dyDescent="0.25">
      <c r="B988926" s="264"/>
      <c r="C988926" s="264"/>
      <c r="D988926" s="264"/>
      <c r="E988926" s="264"/>
      <c r="F988926" s="264"/>
      <c r="G988926" s="371"/>
    </row>
    <row r="988927" spans="2:7" x14ac:dyDescent="0.25">
      <c r="B988927" s="264"/>
      <c r="C988927" s="264"/>
      <c r="D988927" s="264"/>
      <c r="E988927" s="264"/>
      <c r="F988927" s="264"/>
      <c r="G988927" s="371"/>
    </row>
    <row r="989043" spans="2:7" x14ac:dyDescent="0.25">
      <c r="B989043" s="264"/>
      <c r="C989043" s="264"/>
      <c r="D989043" s="264"/>
      <c r="E989043" s="264"/>
      <c r="F989043" s="264"/>
      <c r="G989043" s="371"/>
    </row>
    <row r="989044" spans="2:7" x14ac:dyDescent="0.25">
      <c r="B989044" s="264"/>
      <c r="C989044" s="264"/>
      <c r="D989044" s="264"/>
      <c r="E989044" s="264"/>
      <c r="F989044" s="264"/>
      <c r="G989044" s="371"/>
    </row>
    <row r="989045" spans="2:7" x14ac:dyDescent="0.25">
      <c r="B989045" s="264"/>
      <c r="C989045" s="264"/>
      <c r="D989045" s="264"/>
      <c r="E989045" s="264"/>
      <c r="F989045" s="264"/>
      <c r="G989045" s="371"/>
    </row>
    <row r="989046" spans="2:7" x14ac:dyDescent="0.25">
      <c r="B989046" s="264"/>
      <c r="C989046" s="264"/>
      <c r="D989046" s="264"/>
      <c r="E989046" s="264"/>
      <c r="F989046" s="264"/>
      <c r="G989046" s="371"/>
    </row>
    <row r="989047" spans="2:7" x14ac:dyDescent="0.25">
      <c r="B989047" s="264"/>
      <c r="C989047" s="264"/>
      <c r="D989047" s="264"/>
      <c r="E989047" s="264"/>
      <c r="F989047" s="264"/>
      <c r="G989047" s="371"/>
    </row>
    <row r="989163" spans="2:7" x14ac:dyDescent="0.25">
      <c r="B989163" s="264"/>
      <c r="C989163" s="264"/>
      <c r="D989163" s="264"/>
      <c r="E989163" s="264"/>
      <c r="F989163" s="264"/>
      <c r="G989163" s="371"/>
    </row>
    <row r="989164" spans="2:7" x14ac:dyDescent="0.25">
      <c r="B989164" s="264"/>
      <c r="C989164" s="264"/>
      <c r="D989164" s="264"/>
      <c r="E989164" s="264"/>
      <c r="F989164" s="264"/>
      <c r="G989164" s="371"/>
    </row>
    <row r="989165" spans="2:7" x14ac:dyDescent="0.25">
      <c r="B989165" s="264"/>
      <c r="C989165" s="264"/>
      <c r="D989165" s="264"/>
      <c r="E989165" s="264"/>
      <c r="F989165" s="264"/>
      <c r="G989165" s="371"/>
    </row>
    <row r="989166" spans="2:7" x14ac:dyDescent="0.25">
      <c r="B989166" s="264"/>
      <c r="C989166" s="264"/>
      <c r="D989166" s="264"/>
      <c r="E989166" s="264"/>
      <c r="F989166" s="264"/>
      <c r="G989166" s="371"/>
    </row>
    <row r="989167" spans="2:7" x14ac:dyDescent="0.25">
      <c r="B989167" s="264"/>
      <c r="C989167" s="264"/>
      <c r="D989167" s="264"/>
      <c r="E989167" s="264"/>
      <c r="F989167" s="264"/>
      <c r="G989167" s="371"/>
    </row>
    <row r="989283" spans="2:7" x14ac:dyDescent="0.25">
      <c r="B989283" s="264"/>
      <c r="C989283" s="264"/>
      <c r="D989283" s="264"/>
      <c r="E989283" s="264"/>
      <c r="F989283" s="264"/>
      <c r="G989283" s="371"/>
    </row>
    <row r="989284" spans="2:7" x14ac:dyDescent="0.25">
      <c r="B989284" s="264"/>
      <c r="C989284" s="264"/>
      <c r="D989284" s="264"/>
      <c r="E989284" s="264"/>
      <c r="F989284" s="264"/>
      <c r="G989284" s="371"/>
    </row>
    <row r="989285" spans="2:7" x14ac:dyDescent="0.25">
      <c r="B989285" s="264"/>
      <c r="C989285" s="264"/>
      <c r="D989285" s="264"/>
      <c r="E989285" s="264"/>
      <c r="F989285" s="264"/>
      <c r="G989285" s="371"/>
    </row>
    <row r="989286" spans="2:7" x14ac:dyDescent="0.25">
      <c r="B989286" s="264"/>
      <c r="C989286" s="264"/>
      <c r="D989286" s="264"/>
      <c r="E989286" s="264"/>
      <c r="F989286" s="264"/>
      <c r="G989286" s="371"/>
    </row>
    <row r="989287" spans="2:7" x14ac:dyDescent="0.25">
      <c r="B989287" s="264"/>
      <c r="C989287" s="264"/>
      <c r="D989287" s="264"/>
      <c r="E989287" s="264"/>
      <c r="F989287" s="264"/>
      <c r="G989287" s="371"/>
    </row>
    <row r="989403" spans="2:7" x14ac:dyDescent="0.25">
      <c r="B989403" s="264"/>
      <c r="C989403" s="264"/>
      <c r="D989403" s="264"/>
      <c r="E989403" s="264"/>
      <c r="F989403" s="264"/>
      <c r="G989403" s="371"/>
    </row>
    <row r="989404" spans="2:7" x14ac:dyDescent="0.25">
      <c r="B989404" s="264"/>
      <c r="C989404" s="264"/>
      <c r="D989404" s="264"/>
      <c r="E989404" s="264"/>
      <c r="F989404" s="264"/>
      <c r="G989404" s="371"/>
    </row>
    <row r="989405" spans="2:7" x14ac:dyDescent="0.25">
      <c r="B989405" s="264"/>
      <c r="C989405" s="264"/>
      <c r="D989405" s="264"/>
      <c r="E989405" s="264"/>
      <c r="F989405" s="264"/>
      <c r="G989405" s="371"/>
    </row>
    <row r="989406" spans="2:7" x14ac:dyDescent="0.25">
      <c r="B989406" s="264"/>
      <c r="C989406" s="264"/>
      <c r="D989406" s="264"/>
      <c r="E989406" s="264"/>
      <c r="F989406" s="264"/>
      <c r="G989406" s="371"/>
    </row>
    <row r="989407" spans="2:7" x14ac:dyDescent="0.25">
      <c r="B989407" s="264"/>
      <c r="C989407" s="264"/>
      <c r="D989407" s="264"/>
      <c r="E989407" s="264"/>
      <c r="F989407" s="264"/>
      <c r="G989407" s="371"/>
    </row>
    <row r="989523" spans="2:7" x14ac:dyDescent="0.25">
      <c r="B989523" s="264"/>
      <c r="C989523" s="264"/>
      <c r="D989523" s="264"/>
      <c r="E989523" s="264"/>
      <c r="F989523" s="264"/>
      <c r="G989523" s="371"/>
    </row>
    <row r="989524" spans="2:7" x14ac:dyDescent="0.25">
      <c r="B989524" s="264"/>
      <c r="C989524" s="264"/>
      <c r="D989524" s="264"/>
      <c r="E989524" s="264"/>
      <c r="F989524" s="264"/>
      <c r="G989524" s="371"/>
    </row>
    <row r="989525" spans="2:7" x14ac:dyDescent="0.25">
      <c r="B989525" s="264"/>
      <c r="C989525" s="264"/>
      <c r="D989525" s="264"/>
      <c r="E989525" s="264"/>
      <c r="F989525" s="264"/>
      <c r="G989525" s="371"/>
    </row>
    <row r="989526" spans="2:7" x14ac:dyDescent="0.25">
      <c r="B989526" s="264"/>
      <c r="C989526" s="264"/>
      <c r="D989526" s="264"/>
      <c r="E989526" s="264"/>
      <c r="F989526" s="264"/>
      <c r="G989526" s="371"/>
    </row>
    <row r="989527" spans="2:7" x14ac:dyDescent="0.25">
      <c r="B989527" s="264"/>
      <c r="C989527" s="264"/>
      <c r="D989527" s="264"/>
      <c r="E989527" s="264"/>
      <c r="F989527" s="264"/>
      <c r="G989527" s="371"/>
    </row>
    <row r="989643" spans="2:7" x14ac:dyDescent="0.25">
      <c r="B989643" s="264"/>
      <c r="C989643" s="264"/>
      <c r="D989643" s="264"/>
      <c r="E989643" s="264"/>
      <c r="F989643" s="264"/>
      <c r="G989643" s="371"/>
    </row>
    <row r="989644" spans="2:7" x14ac:dyDescent="0.25">
      <c r="B989644" s="264"/>
      <c r="C989644" s="264"/>
      <c r="D989644" s="264"/>
      <c r="E989644" s="264"/>
      <c r="F989644" s="264"/>
      <c r="G989644" s="371"/>
    </row>
    <row r="989645" spans="2:7" x14ac:dyDescent="0.25">
      <c r="B989645" s="264"/>
      <c r="C989645" s="264"/>
      <c r="D989645" s="264"/>
      <c r="E989645" s="264"/>
      <c r="F989645" s="264"/>
      <c r="G989645" s="371"/>
    </row>
    <row r="989646" spans="2:7" x14ac:dyDescent="0.25">
      <c r="B989646" s="264"/>
      <c r="C989646" s="264"/>
      <c r="D989646" s="264"/>
      <c r="E989646" s="264"/>
      <c r="F989646" s="264"/>
      <c r="G989646" s="371"/>
    </row>
    <row r="989647" spans="2:7" x14ac:dyDescent="0.25">
      <c r="B989647" s="264"/>
      <c r="C989647" s="264"/>
      <c r="D989647" s="264"/>
      <c r="E989647" s="264"/>
      <c r="F989647" s="264"/>
      <c r="G989647" s="371"/>
    </row>
    <row r="989763" spans="2:7" x14ac:dyDescent="0.25">
      <c r="B989763" s="264"/>
      <c r="C989763" s="264"/>
      <c r="D989763" s="264"/>
      <c r="E989763" s="264"/>
      <c r="F989763" s="264"/>
      <c r="G989763" s="371"/>
    </row>
    <row r="989764" spans="2:7" x14ac:dyDescent="0.25">
      <c r="B989764" s="264"/>
      <c r="C989764" s="264"/>
      <c r="D989764" s="264"/>
      <c r="E989764" s="264"/>
      <c r="F989764" s="264"/>
      <c r="G989764" s="371"/>
    </row>
    <row r="989765" spans="2:7" x14ac:dyDescent="0.25">
      <c r="B989765" s="264"/>
      <c r="C989765" s="264"/>
      <c r="D989765" s="264"/>
      <c r="E989765" s="264"/>
      <c r="F989765" s="264"/>
      <c r="G989765" s="371"/>
    </row>
    <row r="989766" spans="2:7" x14ac:dyDescent="0.25">
      <c r="B989766" s="264"/>
      <c r="C989766" s="264"/>
      <c r="D989766" s="264"/>
      <c r="E989766" s="264"/>
      <c r="F989766" s="264"/>
      <c r="G989766" s="371"/>
    </row>
    <row r="989767" spans="2:7" x14ac:dyDescent="0.25">
      <c r="B989767" s="264"/>
      <c r="C989767" s="264"/>
      <c r="D989767" s="264"/>
      <c r="E989767" s="264"/>
      <c r="F989767" s="264"/>
      <c r="G989767" s="371"/>
    </row>
    <row r="989883" spans="2:7" x14ac:dyDescent="0.25">
      <c r="B989883" s="264"/>
      <c r="C989883" s="264"/>
      <c r="D989883" s="264"/>
      <c r="E989883" s="264"/>
      <c r="F989883" s="264"/>
      <c r="G989883" s="371"/>
    </row>
    <row r="989884" spans="2:7" x14ac:dyDescent="0.25">
      <c r="B989884" s="264"/>
      <c r="C989884" s="264"/>
      <c r="D989884" s="264"/>
      <c r="E989884" s="264"/>
      <c r="F989884" s="264"/>
      <c r="G989884" s="371"/>
    </row>
    <row r="989885" spans="2:7" x14ac:dyDescent="0.25">
      <c r="B989885" s="264"/>
      <c r="C989885" s="264"/>
      <c r="D989885" s="264"/>
      <c r="E989885" s="264"/>
      <c r="F989885" s="264"/>
      <c r="G989885" s="371"/>
    </row>
    <row r="989886" spans="2:7" x14ac:dyDescent="0.25">
      <c r="B989886" s="264"/>
      <c r="C989886" s="264"/>
      <c r="D989886" s="264"/>
      <c r="E989886" s="264"/>
      <c r="F989886" s="264"/>
      <c r="G989886" s="371"/>
    </row>
    <row r="989887" spans="2:7" x14ac:dyDescent="0.25">
      <c r="B989887" s="264"/>
      <c r="C989887" s="264"/>
      <c r="D989887" s="264"/>
      <c r="E989887" s="264"/>
      <c r="F989887" s="264"/>
      <c r="G989887" s="371"/>
    </row>
    <row r="990003" spans="2:7" x14ac:dyDescent="0.25">
      <c r="B990003" s="264"/>
      <c r="C990003" s="264"/>
      <c r="D990003" s="264"/>
      <c r="E990003" s="264"/>
      <c r="F990003" s="264"/>
      <c r="G990003" s="371"/>
    </row>
    <row r="990004" spans="2:7" x14ac:dyDescent="0.25">
      <c r="B990004" s="264"/>
      <c r="C990004" s="264"/>
      <c r="D990004" s="264"/>
      <c r="E990004" s="264"/>
      <c r="F990004" s="264"/>
      <c r="G990004" s="371"/>
    </row>
    <row r="990005" spans="2:7" x14ac:dyDescent="0.25">
      <c r="B990005" s="264"/>
      <c r="C990005" s="264"/>
      <c r="D990005" s="264"/>
      <c r="E990005" s="264"/>
      <c r="F990005" s="264"/>
      <c r="G990005" s="371"/>
    </row>
    <row r="990006" spans="2:7" x14ac:dyDescent="0.25">
      <c r="B990006" s="264"/>
      <c r="C990006" s="264"/>
      <c r="D990006" s="264"/>
      <c r="E990006" s="264"/>
      <c r="F990006" s="264"/>
      <c r="G990006" s="371"/>
    </row>
    <row r="990007" spans="2:7" x14ac:dyDescent="0.25">
      <c r="B990007" s="264"/>
      <c r="C990007" s="264"/>
      <c r="D990007" s="264"/>
      <c r="E990007" s="264"/>
      <c r="F990007" s="264"/>
      <c r="G990007" s="371"/>
    </row>
    <row r="990123" spans="2:7" x14ac:dyDescent="0.25">
      <c r="B990123" s="264"/>
      <c r="C990123" s="264"/>
      <c r="D990123" s="264"/>
      <c r="E990123" s="264"/>
      <c r="F990123" s="264"/>
      <c r="G990123" s="371"/>
    </row>
    <row r="990124" spans="2:7" x14ac:dyDescent="0.25">
      <c r="B990124" s="264"/>
      <c r="C990124" s="264"/>
      <c r="D990124" s="264"/>
      <c r="E990124" s="264"/>
      <c r="F990124" s="264"/>
      <c r="G990124" s="371"/>
    </row>
    <row r="990125" spans="2:7" x14ac:dyDescent="0.25">
      <c r="B990125" s="264"/>
      <c r="C990125" s="264"/>
      <c r="D990125" s="264"/>
      <c r="E990125" s="264"/>
      <c r="F990125" s="264"/>
      <c r="G990125" s="371"/>
    </row>
    <row r="990126" spans="2:7" x14ac:dyDescent="0.25">
      <c r="B990126" s="264"/>
      <c r="C990126" s="264"/>
      <c r="D990126" s="264"/>
      <c r="E990126" s="264"/>
      <c r="F990126" s="264"/>
      <c r="G990126" s="371"/>
    </row>
    <row r="990127" spans="2:7" x14ac:dyDescent="0.25">
      <c r="B990127" s="264"/>
      <c r="C990127" s="264"/>
      <c r="D990127" s="264"/>
      <c r="E990127" s="264"/>
      <c r="F990127" s="264"/>
      <c r="G990127" s="371"/>
    </row>
    <row r="990243" spans="2:7" x14ac:dyDescent="0.25">
      <c r="B990243" s="264"/>
      <c r="C990243" s="264"/>
      <c r="D990243" s="264"/>
      <c r="E990243" s="264"/>
      <c r="F990243" s="264"/>
      <c r="G990243" s="371"/>
    </row>
    <row r="990244" spans="2:7" x14ac:dyDescent="0.25">
      <c r="B990244" s="264"/>
      <c r="C990244" s="264"/>
      <c r="D990244" s="264"/>
      <c r="E990244" s="264"/>
      <c r="F990244" s="264"/>
      <c r="G990244" s="371"/>
    </row>
    <row r="990245" spans="2:7" x14ac:dyDescent="0.25">
      <c r="B990245" s="264"/>
      <c r="C990245" s="264"/>
      <c r="D990245" s="264"/>
      <c r="E990245" s="264"/>
      <c r="F990245" s="264"/>
      <c r="G990245" s="371"/>
    </row>
    <row r="990246" spans="2:7" x14ac:dyDescent="0.25">
      <c r="B990246" s="264"/>
      <c r="C990246" s="264"/>
      <c r="D990246" s="264"/>
      <c r="E990246" s="264"/>
      <c r="F990246" s="264"/>
      <c r="G990246" s="371"/>
    </row>
    <row r="990247" spans="2:7" x14ac:dyDescent="0.25">
      <c r="B990247" s="264"/>
      <c r="C990247" s="264"/>
      <c r="D990247" s="264"/>
      <c r="E990247" s="264"/>
      <c r="F990247" s="264"/>
      <c r="G990247" s="371"/>
    </row>
    <row r="990363" spans="2:7" x14ac:dyDescent="0.25">
      <c r="B990363" s="264"/>
      <c r="C990363" s="264"/>
      <c r="D990363" s="264"/>
      <c r="E990363" s="264"/>
      <c r="F990363" s="264"/>
      <c r="G990363" s="371"/>
    </row>
    <row r="990364" spans="2:7" x14ac:dyDescent="0.25">
      <c r="B990364" s="264"/>
      <c r="C990364" s="264"/>
      <c r="D990364" s="264"/>
      <c r="E990364" s="264"/>
      <c r="F990364" s="264"/>
      <c r="G990364" s="371"/>
    </row>
    <row r="990365" spans="2:7" x14ac:dyDescent="0.25">
      <c r="B990365" s="264"/>
      <c r="C990365" s="264"/>
      <c r="D990365" s="264"/>
      <c r="E990365" s="264"/>
      <c r="F990365" s="264"/>
      <c r="G990365" s="371"/>
    </row>
    <row r="990366" spans="2:7" x14ac:dyDescent="0.25">
      <c r="B990366" s="264"/>
      <c r="C990366" s="264"/>
      <c r="D990366" s="264"/>
      <c r="E990366" s="264"/>
      <c r="F990366" s="264"/>
      <c r="G990366" s="371"/>
    </row>
    <row r="990367" spans="2:7" x14ac:dyDescent="0.25">
      <c r="B990367" s="264"/>
      <c r="C990367" s="264"/>
      <c r="D990367" s="264"/>
      <c r="E990367" s="264"/>
      <c r="F990367" s="264"/>
      <c r="G990367" s="371"/>
    </row>
    <row r="990483" spans="2:7" x14ac:dyDescent="0.25">
      <c r="B990483" s="264"/>
      <c r="C990483" s="264"/>
      <c r="D990483" s="264"/>
      <c r="E990483" s="264"/>
      <c r="F990483" s="264"/>
      <c r="G990483" s="371"/>
    </row>
    <row r="990484" spans="2:7" x14ac:dyDescent="0.25">
      <c r="B990484" s="264"/>
      <c r="C990484" s="264"/>
      <c r="D990484" s="264"/>
      <c r="E990484" s="264"/>
      <c r="F990484" s="264"/>
      <c r="G990484" s="371"/>
    </row>
    <row r="990485" spans="2:7" x14ac:dyDescent="0.25">
      <c r="B990485" s="264"/>
      <c r="C990485" s="264"/>
      <c r="D990485" s="264"/>
      <c r="E990485" s="264"/>
      <c r="F990485" s="264"/>
      <c r="G990485" s="371"/>
    </row>
    <row r="990486" spans="2:7" x14ac:dyDescent="0.25">
      <c r="B990486" s="264"/>
      <c r="C990486" s="264"/>
      <c r="D990486" s="264"/>
      <c r="E990486" s="264"/>
      <c r="F990486" s="264"/>
      <c r="G990486" s="371"/>
    </row>
    <row r="990487" spans="2:7" x14ac:dyDescent="0.25">
      <c r="B990487" s="264"/>
      <c r="C990487" s="264"/>
      <c r="D990487" s="264"/>
      <c r="E990487" s="264"/>
      <c r="F990487" s="264"/>
      <c r="G990487" s="371"/>
    </row>
    <row r="990603" spans="2:7" x14ac:dyDescent="0.25">
      <c r="B990603" s="264"/>
      <c r="C990603" s="264"/>
      <c r="D990603" s="264"/>
      <c r="E990603" s="264"/>
      <c r="F990603" s="264"/>
      <c r="G990603" s="371"/>
    </row>
    <row r="990604" spans="2:7" x14ac:dyDescent="0.25">
      <c r="B990604" s="264"/>
      <c r="C990604" s="264"/>
      <c r="D990604" s="264"/>
      <c r="E990604" s="264"/>
      <c r="F990604" s="264"/>
      <c r="G990604" s="371"/>
    </row>
    <row r="990605" spans="2:7" x14ac:dyDescent="0.25">
      <c r="B990605" s="264"/>
      <c r="C990605" s="264"/>
      <c r="D990605" s="264"/>
      <c r="E990605" s="264"/>
      <c r="F990605" s="264"/>
      <c r="G990605" s="371"/>
    </row>
    <row r="990606" spans="2:7" x14ac:dyDescent="0.25">
      <c r="B990606" s="264"/>
      <c r="C990606" s="264"/>
      <c r="D990606" s="264"/>
      <c r="E990606" s="264"/>
      <c r="F990606" s="264"/>
      <c r="G990606" s="371"/>
    </row>
    <row r="990607" spans="2:7" x14ac:dyDescent="0.25">
      <c r="B990607" s="264"/>
      <c r="C990607" s="264"/>
      <c r="D990607" s="264"/>
      <c r="E990607" s="264"/>
      <c r="F990607" s="264"/>
      <c r="G990607" s="371"/>
    </row>
    <row r="990723" spans="2:7" x14ac:dyDescent="0.25">
      <c r="B990723" s="264"/>
      <c r="C990723" s="264"/>
      <c r="D990723" s="264"/>
      <c r="E990723" s="264"/>
      <c r="F990723" s="264"/>
      <c r="G990723" s="371"/>
    </row>
    <row r="990724" spans="2:7" x14ac:dyDescent="0.25">
      <c r="B990724" s="264"/>
      <c r="C990724" s="264"/>
      <c r="D990724" s="264"/>
      <c r="E990724" s="264"/>
      <c r="F990724" s="264"/>
      <c r="G990724" s="371"/>
    </row>
    <row r="990725" spans="2:7" x14ac:dyDescent="0.25">
      <c r="B990725" s="264"/>
      <c r="C990725" s="264"/>
      <c r="D990725" s="264"/>
      <c r="E990725" s="264"/>
      <c r="F990725" s="264"/>
      <c r="G990725" s="371"/>
    </row>
    <row r="990726" spans="2:7" x14ac:dyDescent="0.25">
      <c r="B990726" s="264"/>
      <c r="C990726" s="264"/>
      <c r="D990726" s="264"/>
      <c r="E990726" s="264"/>
      <c r="F990726" s="264"/>
      <c r="G990726" s="371"/>
    </row>
    <row r="990727" spans="2:7" x14ac:dyDescent="0.25">
      <c r="B990727" s="264"/>
      <c r="C990727" s="264"/>
      <c r="D990727" s="264"/>
      <c r="E990727" s="264"/>
      <c r="F990727" s="264"/>
      <c r="G990727" s="371"/>
    </row>
    <row r="990843" spans="2:7" x14ac:dyDescent="0.25">
      <c r="B990843" s="264"/>
      <c r="C990843" s="264"/>
      <c r="D990843" s="264"/>
      <c r="E990843" s="264"/>
      <c r="F990843" s="264"/>
      <c r="G990843" s="371"/>
    </row>
    <row r="990844" spans="2:7" x14ac:dyDescent="0.25">
      <c r="B990844" s="264"/>
      <c r="C990844" s="264"/>
      <c r="D990844" s="264"/>
      <c r="E990844" s="264"/>
      <c r="F990844" s="264"/>
      <c r="G990844" s="371"/>
    </row>
    <row r="990845" spans="2:7" x14ac:dyDescent="0.25">
      <c r="B990845" s="264"/>
      <c r="C990845" s="264"/>
      <c r="D990845" s="264"/>
      <c r="E990845" s="264"/>
      <c r="F990845" s="264"/>
      <c r="G990845" s="371"/>
    </row>
    <row r="990846" spans="2:7" x14ac:dyDescent="0.25">
      <c r="B990846" s="264"/>
      <c r="C990846" s="264"/>
      <c r="D990846" s="264"/>
      <c r="E990846" s="264"/>
      <c r="F990846" s="264"/>
      <c r="G990846" s="371"/>
    </row>
    <row r="990847" spans="2:7" x14ac:dyDescent="0.25">
      <c r="B990847" s="264"/>
      <c r="C990847" s="264"/>
      <c r="D990847" s="264"/>
      <c r="E990847" s="264"/>
      <c r="F990847" s="264"/>
      <c r="G990847" s="371"/>
    </row>
    <row r="990963" spans="2:7" x14ac:dyDescent="0.25">
      <c r="B990963" s="264"/>
      <c r="C990963" s="264"/>
      <c r="D990963" s="264"/>
      <c r="E990963" s="264"/>
      <c r="F990963" s="264"/>
      <c r="G990963" s="371"/>
    </row>
    <row r="990964" spans="2:7" x14ac:dyDescent="0.25">
      <c r="B990964" s="264"/>
      <c r="C990964" s="264"/>
      <c r="D990964" s="264"/>
      <c r="E990964" s="264"/>
      <c r="F990964" s="264"/>
      <c r="G990964" s="371"/>
    </row>
    <row r="990965" spans="2:7" x14ac:dyDescent="0.25">
      <c r="B990965" s="264"/>
      <c r="C990965" s="264"/>
      <c r="D990965" s="264"/>
      <c r="E990965" s="264"/>
      <c r="F990965" s="264"/>
      <c r="G990965" s="371"/>
    </row>
    <row r="990966" spans="2:7" x14ac:dyDescent="0.25">
      <c r="B990966" s="264"/>
      <c r="C990966" s="264"/>
      <c r="D990966" s="264"/>
      <c r="E990966" s="264"/>
      <c r="F990966" s="264"/>
      <c r="G990966" s="371"/>
    </row>
    <row r="990967" spans="2:7" x14ac:dyDescent="0.25">
      <c r="B990967" s="264"/>
      <c r="C990967" s="264"/>
      <c r="D990967" s="264"/>
      <c r="E990967" s="264"/>
      <c r="F990967" s="264"/>
      <c r="G990967" s="371"/>
    </row>
    <row r="991083" spans="2:7" x14ac:dyDescent="0.25">
      <c r="B991083" s="264"/>
      <c r="C991083" s="264"/>
      <c r="D991083" s="264"/>
      <c r="E991083" s="264"/>
      <c r="F991083" s="264"/>
      <c r="G991083" s="371"/>
    </row>
    <row r="991084" spans="2:7" x14ac:dyDescent="0.25">
      <c r="B991084" s="264"/>
      <c r="C991084" s="264"/>
      <c r="D991084" s="264"/>
      <c r="E991084" s="264"/>
      <c r="F991084" s="264"/>
      <c r="G991084" s="371"/>
    </row>
    <row r="991085" spans="2:7" x14ac:dyDescent="0.25">
      <c r="B991085" s="264"/>
      <c r="C991085" s="264"/>
      <c r="D991085" s="264"/>
      <c r="E991085" s="264"/>
      <c r="F991085" s="264"/>
      <c r="G991085" s="371"/>
    </row>
    <row r="991086" spans="2:7" x14ac:dyDescent="0.25">
      <c r="B991086" s="264"/>
      <c r="C991086" s="264"/>
      <c r="D991086" s="264"/>
      <c r="E991086" s="264"/>
      <c r="F991086" s="264"/>
      <c r="G991086" s="371"/>
    </row>
    <row r="991087" spans="2:7" x14ac:dyDescent="0.25">
      <c r="B991087" s="264"/>
      <c r="C991087" s="264"/>
      <c r="D991087" s="264"/>
      <c r="E991087" s="264"/>
      <c r="F991087" s="264"/>
      <c r="G991087" s="371"/>
    </row>
    <row r="991203" spans="2:7" x14ac:dyDescent="0.25">
      <c r="B991203" s="264"/>
      <c r="C991203" s="264"/>
      <c r="D991203" s="264"/>
      <c r="E991203" s="264"/>
      <c r="F991203" s="264"/>
      <c r="G991203" s="371"/>
    </row>
    <row r="991204" spans="2:7" x14ac:dyDescent="0.25">
      <c r="B991204" s="264"/>
      <c r="C991204" s="264"/>
      <c r="D991204" s="264"/>
      <c r="E991204" s="264"/>
      <c r="F991204" s="264"/>
      <c r="G991204" s="371"/>
    </row>
    <row r="991205" spans="2:7" x14ac:dyDescent="0.25">
      <c r="B991205" s="264"/>
      <c r="C991205" s="264"/>
      <c r="D991205" s="264"/>
      <c r="E991205" s="264"/>
      <c r="F991205" s="264"/>
      <c r="G991205" s="371"/>
    </row>
    <row r="991206" spans="2:7" x14ac:dyDescent="0.25">
      <c r="B991206" s="264"/>
      <c r="C991206" s="264"/>
      <c r="D991206" s="264"/>
      <c r="E991206" s="264"/>
      <c r="F991206" s="264"/>
      <c r="G991206" s="371"/>
    </row>
    <row r="991207" spans="2:7" x14ac:dyDescent="0.25">
      <c r="B991207" s="264"/>
      <c r="C991207" s="264"/>
      <c r="D991207" s="264"/>
      <c r="E991207" s="264"/>
      <c r="F991207" s="264"/>
      <c r="G991207" s="371"/>
    </row>
    <row r="991323" spans="2:7" x14ac:dyDescent="0.25">
      <c r="B991323" s="264"/>
      <c r="C991323" s="264"/>
      <c r="D991323" s="264"/>
      <c r="E991323" s="264"/>
      <c r="F991323" s="264"/>
      <c r="G991323" s="371"/>
    </row>
    <row r="991324" spans="2:7" x14ac:dyDescent="0.25">
      <c r="B991324" s="264"/>
      <c r="C991324" s="264"/>
      <c r="D991324" s="264"/>
      <c r="E991324" s="264"/>
      <c r="F991324" s="264"/>
      <c r="G991324" s="371"/>
    </row>
    <row r="991325" spans="2:7" x14ac:dyDescent="0.25">
      <c r="B991325" s="264"/>
      <c r="C991325" s="264"/>
      <c r="D991325" s="264"/>
      <c r="E991325" s="264"/>
      <c r="F991325" s="264"/>
      <c r="G991325" s="371"/>
    </row>
    <row r="991326" spans="2:7" x14ac:dyDescent="0.25">
      <c r="B991326" s="264"/>
      <c r="C991326" s="264"/>
      <c r="D991326" s="264"/>
      <c r="E991326" s="264"/>
      <c r="F991326" s="264"/>
      <c r="G991326" s="371"/>
    </row>
    <row r="991327" spans="2:7" x14ac:dyDescent="0.25">
      <c r="B991327" s="264"/>
      <c r="C991327" s="264"/>
      <c r="D991327" s="264"/>
      <c r="E991327" s="264"/>
      <c r="F991327" s="264"/>
      <c r="G991327" s="371"/>
    </row>
    <row r="991443" spans="2:7" x14ac:dyDescent="0.25">
      <c r="B991443" s="264"/>
      <c r="C991443" s="264"/>
      <c r="D991443" s="264"/>
      <c r="E991443" s="264"/>
      <c r="F991443" s="264"/>
      <c r="G991443" s="371"/>
    </row>
    <row r="991444" spans="2:7" x14ac:dyDescent="0.25">
      <c r="B991444" s="264"/>
      <c r="C991444" s="264"/>
      <c r="D991444" s="264"/>
      <c r="E991444" s="264"/>
      <c r="F991444" s="264"/>
      <c r="G991444" s="371"/>
    </row>
    <row r="991445" spans="2:7" x14ac:dyDescent="0.25">
      <c r="B991445" s="264"/>
      <c r="C991445" s="264"/>
      <c r="D991445" s="264"/>
      <c r="E991445" s="264"/>
      <c r="F991445" s="264"/>
      <c r="G991445" s="371"/>
    </row>
    <row r="991446" spans="2:7" x14ac:dyDescent="0.25">
      <c r="B991446" s="264"/>
      <c r="C991446" s="264"/>
      <c r="D991446" s="264"/>
      <c r="E991446" s="264"/>
      <c r="F991446" s="264"/>
      <c r="G991446" s="371"/>
    </row>
    <row r="991447" spans="2:7" x14ac:dyDescent="0.25">
      <c r="B991447" s="264"/>
      <c r="C991447" s="264"/>
      <c r="D991447" s="264"/>
      <c r="E991447" s="264"/>
      <c r="F991447" s="264"/>
      <c r="G991447" s="371"/>
    </row>
    <row r="991563" spans="2:7" x14ac:dyDescent="0.25">
      <c r="B991563" s="264"/>
      <c r="C991563" s="264"/>
      <c r="D991563" s="264"/>
      <c r="E991563" s="264"/>
      <c r="F991563" s="264"/>
      <c r="G991563" s="371"/>
    </row>
    <row r="991564" spans="2:7" x14ac:dyDescent="0.25">
      <c r="B991564" s="264"/>
      <c r="C991564" s="264"/>
      <c r="D991564" s="264"/>
      <c r="E991564" s="264"/>
      <c r="F991564" s="264"/>
      <c r="G991564" s="371"/>
    </row>
    <row r="991565" spans="2:7" x14ac:dyDescent="0.25">
      <c r="B991565" s="264"/>
      <c r="C991565" s="264"/>
      <c r="D991565" s="264"/>
      <c r="E991565" s="264"/>
      <c r="F991565" s="264"/>
      <c r="G991565" s="371"/>
    </row>
    <row r="991566" spans="2:7" x14ac:dyDescent="0.25">
      <c r="B991566" s="264"/>
      <c r="C991566" s="264"/>
      <c r="D991566" s="264"/>
      <c r="E991566" s="264"/>
      <c r="F991566" s="264"/>
      <c r="G991566" s="371"/>
    </row>
    <row r="991567" spans="2:7" x14ac:dyDescent="0.25">
      <c r="B991567" s="264"/>
      <c r="C991567" s="264"/>
      <c r="D991567" s="264"/>
      <c r="E991567" s="264"/>
      <c r="F991567" s="264"/>
      <c r="G991567" s="371"/>
    </row>
    <row r="991683" spans="2:7" x14ac:dyDescent="0.25">
      <c r="B991683" s="264"/>
      <c r="C991683" s="264"/>
      <c r="D991683" s="264"/>
      <c r="E991683" s="264"/>
      <c r="F991683" s="264"/>
      <c r="G991683" s="371"/>
    </row>
    <row r="991684" spans="2:7" x14ac:dyDescent="0.25">
      <c r="B991684" s="264"/>
      <c r="C991684" s="264"/>
      <c r="D991684" s="264"/>
      <c r="E991684" s="264"/>
      <c r="F991684" s="264"/>
      <c r="G991684" s="371"/>
    </row>
    <row r="991685" spans="2:7" x14ac:dyDescent="0.25">
      <c r="B991685" s="264"/>
      <c r="C991685" s="264"/>
      <c r="D991685" s="264"/>
      <c r="E991685" s="264"/>
      <c r="F991685" s="264"/>
      <c r="G991685" s="371"/>
    </row>
    <row r="991686" spans="2:7" x14ac:dyDescent="0.25">
      <c r="B991686" s="264"/>
      <c r="C991686" s="264"/>
      <c r="D991686" s="264"/>
      <c r="E991686" s="264"/>
      <c r="F991686" s="264"/>
      <c r="G991686" s="371"/>
    </row>
    <row r="991687" spans="2:7" x14ac:dyDescent="0.25">
      <c r="B991687" s="264"/>
      <c r="C991687" s="264"/>
      <c r="D991687" s="264"/>
      <c r="E991687" s="264"/>
      <c r="F991687" s="264"/>
      <c r="G991687" s="371"/>
    </row>
    <row r="991803" spans="2:7" x14ac:dyDescent="0.25">
      <c r="B991803" s="264"/>
      <c r="C991803" s="264"/>
      <c r="D991803" s="264"/>
      <c r="E991803" s="264"/>
      <c r="F991803" s="264"/>
      <c r="G991803" s="371"/>
    </row>
    <row r="991804" spans="2:7" x14ac:dyDescent="0.25">
      <c r="B991804" s="264"/>
      <c r="C991804" s="264"/>
      <c r="D991804" s="264"/>
      <c r="E991804" s="264"/>
      <c r="F991804" s="264"/>
      <c r="G991804" s="371"/>
    </row>
    <row r="991805" spans="2:7" x14ac:dyDescent="0.25">
      <c r="B991805" s="264"/>
      <c r="C991805" s="264"/>
      <c r="D991805" s="264"/>
      <c r="E991805" s="264"/>
      <c r="F991805" s="264"/>
      <c r="G991805" s="371"/>
    </row>
    <row r="991806" spans="2:7" x14ac:dyDescent="0.25">
      <c r="B991806" s="264"/>
      <c r="C991806" s="264"/>
      <c r="D991806" s="264"/>
      <c r="E991806" s="264"/>
      <c r="F991806" s="264"/>
      <c r="G991806" s="371"/>
    </row>
    <row r="991807" spans="2:7" x14ac:dyDescent="0.25">
      <c r="B991807" s="264"/>
      <c r="C991807" s="264"/>
      <c r="D991807" s="264"/>
      <c r="E991807" s="264"/>
      <c r="F991807" s="264"/>
      <c r="G991807" s="371"/>
    </row>
    <row r="991923" spans="2:7" x14ac:dyDescent="0.25">
      <c r="B991923" s="264"/>
      <c r="C991923" s="264"/>
      <c r="D991923" s="264"/>
      <c r="E991923" s="264"/>
      <c r="F991923" s="264"/>
      <c r="G991923" s="371"/>
    </row>
    <row r="991924" spans="2:7" x14ac:dyDescent="0.25">
      <c r="B991924" s="264"/>
      <c r="C991924" s="264"/>
      <c r="D991924" s="264"/>
      <c r="E991924" s="264"/>
      <c r="F991924" s="264"/>
      <c r="G991924" s="371"/>
    </row>
    <row r="991925" spans="2:7" x14ac:dyDescent="0.25">
      <c r="B991925" s="264"/>
      <c r="C991925" s="264"/>
      <c r="D991925" s="264"/>
      <c r="E991925" s="264"/>
      <c r="F991925" s="264"/>
      <c r="G991925" s="371"/>
    </row>
    <row r="991926" spans="2:7" x14ac:dyDescent="0.25">
      <c r="B991926" s="264"/>
      <c r="C991926" s="264"/>
      <c r="D991926" s="264"/>
      <c r="E991926" s="264"/>
      <c r="F991926" s="264"/>
      <c r="G991926" s="371"/>
    </row>
    <row r="991927" spans="2:7" x14ac:dyDescent="0.25">
      <c r="B991927" s="264"/>
      <c r="C991927" s="264"/>
      <c r="D991927" s="264"/>
      <c r="E991927" s="264"/>
      <c r="F991927" s="264"/>
      <c r="G991927" s="371"/>
    </row>
    <row r="992043" spans="2:7" x14ac:dyDescent="0.25">
      <c r="B992043" s="264"/>
      <c r="C992043" s="264"/>
      <c r="D992043" s="264"/>
      <c r="E992043" s="264"/>
      <c r="F992043" s="264"/>
      <c r="G992043" s="371"/>
    </row>
    <row r="992044" spans="2:7" x14ac:dyDescent="0.25">
      <c r="B992044" s="264"/>
      <c r="C992044" s="264"/>
      <c r="D992044" s="264"/>
      <c r="E992044" s="264"/>
      <c r="F992044" s="264"/>
      <c r="G992044" s="371"/>
    </row>
    <row r="992045" spans="2:7" x14ac:dyDescent="0.25">
      <c r="B992045" s="264"/>
      <c r="C992045" s="264"/>
      <c r="D992045" s="264"/>
      <c r="E992045" s="264"/>
      <c r="F992045" s="264"/>
      <c r="G992045" s="371"/>
    </row>
    <row r="992046" spans="2:7" x14ac:dyDescent="0.25">
      <c r="B992046" s="264"/>
      <c r="C992046" s="264"/>
      <c r="D992046" s="264"/>
      <c r="E992046" s="264"/>
      <c r="F992046" s="264"/>
      <c r="G992046" s="371"/>
    </row>
    <row r="992047" spans="2:7" x14ac:dyDescent="0.25">
      <c r="B992047" s="264"/>
      <c r="C992047" s="264"/>
      <c r="D992047" s="264"/>
      <c r="E992047" s="264"/>
      <c r="F992047" s="264"/>
      <c r="G992047" s="371"/>
    </row>
    <row r="992163" spans="2:7" x14ac:dyDescent="0.25">
      <c r="B992163" s="264"/>
      <c r="C992163" s="264"/>
      <c r="D992163" s="264"/>
      <c r="E992163" s="264"/>
      <c r="F992163" s="264"/>
      <c r="G992163" s="371"/>
    </row>
    <row r="992164" spans="2:7" x14ac:dyDescent="0.25">
      <c r="B992164" s="264"/>
      <c r="C992164" s="264"/>
      <c r="D992164" s="264"/>
      <c r="E992164" s="264"/>
      <c r="F992164" s="264"/>
      <c r="G992164" s="371"/>
    </row>
    <row r="992165" spans="2:7" x14ac:dyDescent="0.25">
      <c r="B992165" s="264"/>
      <c r="C992165" s="264"/>
      <c r="D992165" s="264"/>
      <c r="E992165" s="264"/>
      <c r="F992165" s="264"/>
      <c r="G992165" s="371"/>
    </row>
    <row r="992166" spans="2:7" x14ac:dyDescent="0.25">
      <c r="B992166" s="264"/>
      <c r="C992166" s="264"/>
      <c r="D992166" s="264"/>
      <c r="E992166" s="264"/>
      <c r="F992166" s="264"/>
      <c r="G992166" s="371"/>
    </row>
    <row r="992167" spans="2:7" x14ac:dyDescent="0.25">
      <c r="B992167" s="264"/>
      <c r="C992167" s="264"/>
      <c r="D992167" s="264"/>
      <c r="E992167" s="264"/>
      <c r="F992167" s="264"/>
      <c r="G992167" s="371"/>
    </row>
    <row r="992283" spans="2:7" x14ac:dyDescent="0.25">
      <c r="B992283" s="264"/>
      <c r="C992283" s="264"/>
      <c r="D992283" s="264"/>
      <c r="E992283" s="264"/>
      <c r="F992283" s="264"/>
      <c r="G992283" s="371"/>
    </row>
    <row r="992284" spans="2:7" x14ac:dyDescent="0.25">
      <c r="B992284" s="264"/>
      <c r="C992284" s="264"/>
      <c r="D992284" s="264"/>
      <c r="E992284" s="264"/>
      <c r="F992284" s="264"/>
      <c r="G992284" s="371"/>
    </row>
    <row r="992285" spans="2:7" x14ac:dyDescent="0.25">
      <c r="B992285" s="264"/>
      <c r="C992285" s="264"/>
      <c r="D992285" s="264"/>
      <c r="E992285" s="264"/>
      <c r="F992285" s="264"/>
      <c r="G992285" s="371"/>
    </row>
    <row r="992286" spans="2:7" x14ac:dyDescent="0.25">
      <c r="B992286" s="264"/>
      <c r="C992286" s="264"/>
      <c r="D992286" s="264"/>
      <c r="E992286" s="264"/>
      <c r="F992286" s="264"/>
      <c r="G992286" s="371"/>
    </row>
    <row r="992287" spans="2:7" x14ac:dyDescent="0.25">
      <c r="B992287" s="264"/>
      <c r="C992287" s="264"/>
      <c r="D992287" s="264"/>
      <c r="E992287" s="264"/>
      <c r="F992287" s="264"/>
      <c r="G992287" s="371"/>
    </row>
    <row r="992403" spans="2:7" x14ac:dyDescent="0.25">
      <c r="B992403" s="264"/>
      <c r="C992403" s="264"/>
      <c r="D992403" s="264"/>
      <c r="E992403" s="264"/>
      <c r="F992403" s="264"/>
      <c r="G992403" s="371"/>
    </row>
    <row r="992404" spans="2:7" x14ac:dyDescent="0.25">
      <c r="B992404" s="264"/>
      <c r="C992404" s="264"/>
      <c r="D992404" s="264"/>
      <c r="E992404" s="264"/>
      <c r="F992404" s="264"/>
      <c r="G992404" s="371"/>
    </row>
    <row r="992405" spans="2:7" x14ac:dyDescent="0.25">
      <c r="B992405" s="264"/>
      <c r="C992405" s="264"/>
      <c r="D992405" s="264"/>
      <c r="E992405" s="264"/>
      <c r="F992405" s="264"/>
      <c r="G992405" s="371"/>
    </row>
    <row r="992406" spans="2:7" x14ac:dyDescent="0.25">
      <c r="B992406" s="264"/>
      <c r="C992406" s="264"/>
      <c r="D992406" s="264"/>
      <c r="E992406" s="264"/>
      <c r="F992406" s="264"/>
      <c r="G992406" s="371"/>
    </row>
    <row r="992407" spans="2:7" x14ac:dyDescent="0.25">
      <c r="B992407" s="264"/>
      <c r="C992407" s="264"/>
      <c r="D992407" s="264"/>
      <c r="E992407" s="264"/>
      <c r="F992407" s="264"/>
      <c r="G992407" s="371"/>
    </row>
    <row r="992523" spans="2:7" x14ac:dyDescent="0.25">
      <c r="B992523" s="264"/>
      <c r="C992523" s="264"/>
      <c r="D992523" s="264"/>
      <c r="E992523" s="264"/>
      <c r="F992523" s="264"/>
      <c r="G992523" s="371"/>
    </row>
    <row r="992524" spans="2:7" x14ac:dyDescent="0.25">
      <c r="B992524" s="264"/>
      <c r="C992524" s="264"/>
      <c r="D992524" s="264"/>
      <c r="E992524" s="264"/>
      <c r="F992524" s="264"/>
      <c r="G992524" s="371"/>
    </row>
    <row r="992525" spans="2:7" x14ac:dyDescent="0.25">
      <c r="B992525" s="264"/>
      <c r="C992525" s="264"/>
      <c r="D992525" s="264"/>
      <c r="E992525" s="264"/>
      <c r="F992525" s="264"/>
      <c r="G992525" s="371"/>
    </row>
    <row r="992526" spans="2:7" x14ac:dyDescent="0.25">
      <c r="B992526" s="264"/>
      <c r="C992526" s="264"/>
      <c r="D992526" s="264"/>
      <c r="E992526" s="264"/>
      <c r="F992526" s="264"/>
      <c r="G992526" s="371"/>
    </row>
    <row r="992527" spans="2:7" x14ac:dyDescent="0.25">
      <c r="B992527" s="264"/>
      <c r="C992527" s="264"/>
      <c r="D992527" s="264"/>
      <c r="E992527" s="264"/>
      <c r="F992527" s="264"/>
      <c r="G992527" s="371"/>
    </row>
    <row r="992643" spans="2:7" x14ac:dyDescent="0.25">
      <c r="B992643" s="264"/>
      <c r="C992643" s="264"/>
      <c r="D992643" s="264"/>
      <c r="E992643" s="264"/>
      <c r="F992643" s="264"/>
      <c r="G992643" s="371"/>
    </row>
    <row r="992644" spans="2:7" x14ac:dyDescent="0.25">
      <c r="B992644" s="264"/>
      <c r="C992644" s="264"/>
      <c r="D992644" s="264"/>
      <c r="E992644" s="264"/>
      <c r="F992644" s="264"/>
      <c r="G992644" s="371"/>
    </row>
    <row r="992645" spans="2:7" x14ac:dyDescent="0.25">
      <c r="B992645" s="264"/>
      <c r="C992645" s="264"/>
      <c r="D992645" s="264"/>
      <c r="E992645" s="264"/>
      <c r="F992645" s="264"/>
      <c r="G992645" s="371"/>
    </row>
    <row r="992646" spans="2:7" x14ac:dyDescent="0.25">
      <c r="B992646" s="264"/>
      <c r="C992646" s="264"/>
      <c r="D992646" s="264"/>
      <c r="E992646" s="264"/>
      <c r="F992646" s="264"/>
      <c r="G992646" s="371"/>
    </row>
    <row r="992647" spans="2:7" x14ac:dyDescent="0.25">
      <c r="B992647" s="264"/>
      <c r="C992647" s="264"/>
      <c r="D992647" s="264"/>
      <c r="E992647" s="264"/>
      <c r="F992647" s="264"/>
      <c r="G992647" s="371"/>
    </row>
    <row r="992763" spans="2:7" x14ac:dyDescent="0.25">
      <c r="B992763" s="264"/>
      <c r="C992763" s="264"/>
      <c r="D992763" s="264"/>
      <c r="E992763" s="264"/>
      <c r="F992763" s="264"/>
      <c r="G992763" s="371"/>
    </row>
    <row r="992764" spans="2:7" x14ac:dyDescent="0.25">
      <c r="B992764" s="264"/>
      <c r="C992764" s="264"/>
      <c r="D992764" s="264"/>
      <c r="E992764" s="264"/>
      <c r="F992764" s="264"/>
      <c r="G992764" s="371"/>
    </row>
    <row r="992765" spans="2:7" x14ac:dyDescent="0.25">
      <c r="B992765" s="264"/>
      <c r="C992765" s="264"/>
      <c r="D992765" s="264"/>
      <c r="E992765" s="264"/>
      <c r="F992765" s="264"/>
      <c r="G992765" s="371"/>
    </row>
    <row r="992766" spans="2:7" x14ac:dyDescent="0.25">
      <c r="B992766" s="264"/>
      <c r="C992766" s="264"/>
      <c r="D992766" s="264"/>
      <c r="E992766" s="264"/>
      <c r="F992766" s="264"/>
      <c r="G992766" s="371"/>
    </row>
    <row r="992767" spans="2:7" x14ac:dyDescent="0.25">
      <c r="B992767" s="264"/>
      <c r="C992767" s="264"/>
      <c r="D992767" s="264"/>
      <c r="E992767" s="264"/>
      <c r="F992767" s="264"/>
      <c r="G992767" s="371"/>
    </row>
    <row r="992883" spans="2:7" x14ac:dyDescent="0.25">
      <c r="B992883" s="264"/>
      <c r="C992883" s="264"/>
      <c r="D992883" s="264"/>
      <c r="E992883" s="264"/>
      <c r="F992883" s="264"/>
      <c r="G992883" s="371"/>
    </row>
    <row r="992884" spans="2:7" x14ac:dyDescent="0.25">
      <c r="B992884" s="264"/>
      <c r="C992884" s="264"/>
      <c r="D992884" s="264"/>
      <c r="E992884" s="264"/>
      <c r="F992884" s="264"/>
      <c r="G992884" s="371"/>
    </row>
    <row r="992885" spans="2:7" x14ac:dyDescent="0.25">
      <c r="B992885" s="264"/>
      <c r="C992885" s="264"/>
      <c r="D992885" s="264"/>
      <c r="E992885" s="264"/>
      <c r="F992885" s="264"/>
      <c r="G992885" s="371"/>
    </row>
    <row r="992886" spans="2:7" x14ac:dyDescent="0.25">
      <c r="B992886" s="264"/>
      <c r="C992886" s="264"/>
      <c r="D992886" s="264"/>
      <c r="E992886" s="264"/>
      <c r="F992886" s="264"/>
      <c r="G992886" s="371"/>
    </row>
    <row r="992887" spans="2:7" x14ac:dyDescent="0.25">
      <c r="B992887" s="264"/>
      <c r="C992887" s="264"/>
      <c r="D992887" s="264"/>
      <c r="E992887" s="264"/>
      <c r="F992887" s="264"/>
      <c r="G992887" s="371"/>
    </row>
    <row r="993003" spans="2:7" x14ac:dyDescent="0.25">
      <c r="B993003" s="264"/>
      <c r="C993003" s="264"/>
      <c r="D993003" s="264"/>
      <c r="E993003" s="264"/>
      <c r="F993003" s="264"/>
      <c r="G993003" s="371"/>
    </row>
    <row r="993004" spans="2:7" x14ac:dyDescent="0.25">
      <c r="B993004" s="264"/>
      <c r="C993004" s="264"/>
      <c r="D993004" s="264"/>
      <c r="E993004" s="264"/>
      <c r="F993004" s="264"/>
      <c r="G993004" s="371"/>
    </row>
    <row r="993005" spans="2:7" x14ac:dyDescent="0.25">
      <c r="B993005" s="264"/>
      <c r="C993005" s="264"/>
      <c r="D993005" s="264"/>
      <c r="E993005" s="264"/>
      <c r="F993005" s="264"/>
      <c r="G993005" s="371"/>
    </row>
    <row r="993006" spans="2:7" x14ac:dyDescent="0.25">
      <c r="B993006" s="264"/>
      <c r="C993006" s="264"/>
      <c r="D993006" s="264"/>
      <c r="E993006" s="264"/>
      <c r="F993006" s="264"/>
      <c r="G993006" s="371"/>
    </row>
    <row r="993007" spans="2:7" x14ac:dyDescent="0.25">
      <c r="B993007" s="264"/>
      <c r="C993007" s="264"/>
      <c r="D993007" s="264"/>
      <c r="E993007" s="264"/>
      <c r="F993007" s="264"/>
      <c r="G993007" s="371"/>
    </row>
    <row r="993123" spans="2:7" x14ac:dyDescent="0.25">
      <c r="B993123" s="264"/>
      <c r="C993123" s="264"/>
      <c r="D993123" s="264"/>
      <c r="E993123" s="264"/>
      <c r="F993123" s="264"/>
      <c r="G993123" s="371"/>
    </row>
    <row r="993124" spans="2:7" x14ac:dyDescent="0.25">
      <c r="B993124" s="264"/>
      <c r="C993124" s="264"/>
      <c r="D993124" s="264"/>
      <c r="E993124" s="264"/>
      <c r="F993124" s="264"/>
      <c r="G993124" s="371"/>
    </row>
    <row r="993125" spans="2:7" x14ac:dyDescent="0.25">
      <c r="B993125" s="264"/>
      <c r="C993125" s="264"/>
      <c r="D993125" s="264"/>
      <c r="E993125" s="264"/>
      <c r="F993125" s="264"/>
      <c r="G993125" s="371"/>
    </row>
    <row r="993126" spans="2:7" x14ac:dyDescent="0.25">
      <c r="B993126" s="264"/>
      <c r="C993126" s="264"/>
      <c r="D993126" s="264"/>
      <c r="E993126" s="264"/>
      <c r="F993126" s="264"/>
      <c r="G993126" s="371"/>
    </row>
    <row r="993127" spans="2:7" x14ac:dyDescent="0.25">
      <c r="B993127" s="264"/>
      <c r="C993127" s="264"/>
      <c r="D993127" s="264"/>
      <c r="E993127" s="264"/>
      <c r="F993127" s="264"/>
      <c r="G993127" s="371"/>
    </row>
    <row r="993243" spans="2:7" x14ac:dyDescent="0.25">
      <c r="B993243" s="264"/>
      <c r="C993243" s="264"/>
      <c r="D993243" s="264"/>
      <c r="E993243" s="264"/>
      <c r="F993243" s="264"/>
      <c r="G993243" s="371"/>
    </row>
    <row r="993244" spans="2:7" x14ac:dyDescent="0.25">
      <c r="B993244" s="264"/>
      <c r="C993244" s="264"/>
      <c r="D993244" s="264"/>
      <c r="E993244" s="264"/>
      <c r="F993244" s="264"/>
      <c r="G993244" s="371"/>
    </row>
    <row r="993245" spans="2:7" x14ac:dyDescent="0.25">
      <c r="B993245" s="264"/>
      <c r="C993245" s="264"/>
      <c r="D993245" s="264"/>
      <c r="E993245" s="264"/>
      <c r="F993245" s="264"/>
      <c r="G993245" s="371"/>
    </row>
    <row r="993246" spans="2:7" x14ac:dyDescent="0.25">
      <c r="B993246" s="264"/>
      <c r="C993246" s="264"/>
      <c r="D993246" s="264"/>
      <c r="E993246" s="264"/>
      <c r="F993246" s="264"/>
      <c r="G993246" s="371"/>
    </row>
    <row r="993247" spans="2:7" x14ac:dyDescent="0.25">
      <c r="B993247" s="264"/>
      <c r="C993247" s="264"/>
      <c r="D993247" s="264"/>
      <c r="E993247" s="264"/>
      <c r="F993247" s="264"/>
      <c r="G993247" s="371"/>
    </row>
    <row r="993363" spans="2:7" x14ac:dyDescent="0.25">
      <c r="B993363" s="264"/>
      <c r="C993363" s="264"/>
      <c r="D993363" s="264"/>
      <c r="E993363" s="264"/>
      <c r="F993363" s="264"/>
      <c r="G993363" s="371"/>
    </row>
    <row r="993364" spans="2:7" x14ac:dyDescent="0.25">
      <c r="B993364" s="264"/>
      <c r="C993364" s="264"/>
      <c r="D993364" s="264"/>
      <c r="E993364" s="264"/>
      <c r="F993364" s="264"/>
      <c r="G993364" s="371"/>
    </row>
    <row r="993365" spans="2:7" x14ac:dyDescent="0.25">
      <c r="B993365" s="264"/>
      <c r="C993365" s="264"/>
      <c r="D993365" s="264"/>
      <c r="E993365" s="264"/>
      <c r="F993365" s="264"/>
      <c r="G993365" s="371"/>
    </row>
    <row r="993366" spans="2:7" x14ac:dyDescent="0.25">
      <c r="B993366" s="264"/>
      <c r="C993366" s="264"/>
      <c r="D993366" s="264"/>
      <c r="E993366" s="264"/>
      <c r="F993366" s="264"/>
      <c r="G993366" s="371"/>
    </row>
    <row r="993367" spans="2:7" x14ac:dyDescent="0.25">
      <c r="B993367" s="264"/>
      <c r="C993367" s="264"/>
      <c r="D993367" s="264"/>
      <c r="E993367" s="264"/>
      <c r="F993367" s="264"/>
      <c r="G993367" s="371"/>
    </row>
    <row r="993483" spans="2:7" x14ac:dyDescent="0.25">
      <c r="B993483" s="264"/>
      <c r="C993483" s="264"/>
      <c r="D993483" s="264"/>
      <c r="E993483" s="264"/>
      <c r="F993483" s="264"/>
      <c r="G993483" s="371"/>
    </row>
    <row r="993484" spans="2:7" x14ac:dyDescent="0.25">
      <c r="B993484" s="264"/>
      <c r="C993484" s="264"/>
      <c r="D993484" s="264"/>
      <c r="E993484" s="264"/>
      <c r="F993484" s="264"/>
      <c r="G993484" s="371"/>
    </row>
    <row r="993485" spans="2:7" x14ac:dyDescent="0.25">
      <c r="B993485" s="264"/>
      <c r="C993485" s="264"/>
      <c r="D993485" s="264"/>
      <c r="E993485" s="264"/>
      <c r="F993485" s="264"/>
      <c r="G993485" s="371"/>
    </row>
    <row r="993486" spans="2:7" x14ac:dyDescent="0.25">
      <c r="B993486" s="264"/>
      <c r="C993486" s="264"/>
      <c r="D993486" s="264"/>
      <c r="E993486" s="264"/>
      <c r="F993486" s="264"/>
      <c r="G993486" s="371"/>
    </row>
    <row r="993487" spans="2:7" x14ac:dyDescent="0.25">
      <c r="B993487" s="264"/>
      <c r="C993487" s="264"/>
      <c r="D993487" s="264"/>
      <c r="E993487" s="264"/>
      <c r="F993487" s="264"/>
      <c r="G993487" s="371"/>
    </row>
    <row r="993603" spans="2:7" x14ac:dyDescent="0.25">
      <c r="B993603" s="264"/>
      <c r="C993603" s="264"/>
      <c r="D993603" s="264"/>
      <c r="E993603" s="264"/>
      <c r="F993603" s="264"/>
      <c r="G993603" s="371"/>
    </row>
    <row r="993604" spans="2:7" x14ac:dyDescent="0.25">
      <c r="B993604" s="264"/>
      <c r="C993604" s="264"/>
      <c r="D993604" s="264"/>
      <c r="E993604" s="264"/>
      <c r="F993604" s="264"/>
      <c r="G993604" s="371"/>
    </row>
    <row r="993605" spans="2:7" x14ac:dyDescent="0.25">
      <c r="B993605" s="264"/>
      <c r="C993605" s="264"/>
      <c r="D993605" s="264"/>
      <c r="E993605" s="264"/>
      <c r="F993605" s="264"/>
      <c r="G993605" s="371"/>
    </row>
    <row r="993606" spans="2:7" x14ac:dyDescent="0.25">
      <c r="B993606" s="264"/>
      <c r="C993606" s="264"/>
      <c r="D993606" s="264"/>
      <c r="E993606" s="264"/>
      <c r="F993606" s="264"/>
      <c r="G993606" s="371"/>
    </row>
    <row r="993607" spans="2:7" x14ac:dyDescent="0.25">
      <c r="B993607" s="264"/>
      <c r="C993607" s="264"/>
      <c r="D993607" s="264"/>
      <c r="E993607" s="264"/>
      <c r="F993607" s="264"/>
      <c r="G993607" s="371"/>
    </row>
    <row r="993723" spans="2:7" x14ac:dyDescent="0.25">
      <c r="B993723" s="264"/>
      <c r="C993723" s="264"/>
      <c r="D993723" s="264"/>
      <c r="E993723" s="264"/>
      <c r="F993723" s="264"/>
      <c r="G993723" s="371"/>
    </row>
    <row r="993724" spans="2:7" x14ac:dyDescent="0.25">
      <c r="B993724" s="264"/>
      <c r="C993724" s="264"/>
      <c r="D993724" s="264"/>
      <c r="E993724" s="264"/>
      <c r="F993724" s="264"/>
      <c r="G993724" s="371"/>
    </row>
    <row r="993725" spans="2:7" x14ac:dyDescent="0.25">
      <c r="B993725" s="264"/>
      <c r="C993725" s="264"/>
      <c r="D993725" s="264"/>
      <c r="E993725" s="264"/>
      <c r="F993725" s="264"/>
      <c r="G993725" s="371"/>
    </row>
    <row r="993726" spans="2:7" x14ac:dyDescent="0.25">
      <c r="B993726" s="264"/>
      <c r="C993726" s="264"/>
      <c r="D993726" s="264"/>
      <c r="E993726" s="264"/>
      <c r="F993726" s="264"/>
      <c r="G993726" s="371"/>
    </row>
    <row r="993727" spans="2:7" x14ac:dyDescent="0.25">
      <c r="B993727" s="264"/>
      <c r="C993727" s="264"/>
      <c r="D993727" s="264"/>
      <c r="E993727" s="264"/>
      <c r="F993727" s="264"/>
      <c r="G993727" s="371"/>
    </row>
    <row r="993843" spans="2:7" x14ac:dyDescent="0.25">
      <c r="B993843" s="264"/>
      <c r="C993843" s="264"/>
      <c r="D993843" s="264"/>
      <c r="E993843" s="264"/>
      <c r="F993843" s="264"/>
      <c r="G993843" s="371"/>
    </row>
    <row r="993844" spans="2:7" x14ac:dyDescent="0.25">
      <c r="B993844" s="264"/>
      <c r="C993844" s="264"/>
      <c r="D993844" s="264"/>
      <c r="E993844" s="264"/>
      <c r="F993844" s="264"/>
      <c r="G993844" s="371"/>
    </row>
    <row r="993845" spans="2:7" x14ac:dyDescent="0.25">
      <c r="B993845" s="264"/>
      <c r="C993845" s="264"/>
      <c r="D993845" s="264"/>
      <c r="E993845" s="264"/>
      <c r="F993845" s="264"/>
      <c r="G993845" s="371"/>
    </row>
    <row r="993846" spans="2:7" x14ac:dyDescent="0.25">
      <c r="B993846" s="264"/>
      <c r="C993846" s="264"/>
      <c r="D993846" s="264"/>
      <c r="E993846" s="264"/>
      <c r="F993846" s="264"/>
      <c r="G993846" s="371"/>
    </row>
    <row r="993847" spans="2:7" x14ac:dyDescent="0.25">
      <c r="B993847" s="264"/>
      <c r="C993847" s="264"/>
      <c r="D993847" s="264"/>
      <c r="E993847" s="264"/>
      <c r="F993847" s="264"/>
      <c r="G993847" s="371"/>
    </row>
    <row r="993963" spans="2:7" x14ac:dyDescent="0.25">
      <c r="B993963" s="264"/>
      <c r="C993963" s="264"/>
      <c r="D993963" s="264"/>
      <c r="E993963" s="264"/>
      <c r="F993963" s="264"/>
      <c r="G993963" s="371"/>
    </row>
    <row r="993964" spans="2:7" x14ac:dyDescent="0.25">
      <c r="B993964" s="264"/>
      <c r="C993964" s="264"/>
      <c r="D993964" s="264"/>
      <c r="E993964" s="264"/>
      <c r="F993964" s="264"/>
      <c r="G993964" s="371"/>
    </row>
    <row r="993965" spans="2:7" x14ac:dyDescent="0.25">
      <c r="B993965" s="264"/>
      <c r="C993965" s="264"/>
      <c r="D993965" s="264"/>
      <c r="E993965" s="264"/>
      <c r="F993965" s="264"/>
      <c r="G993965" s="371"/>
    </row>
    <row r="993966" spans="2:7" x14ac:dyDescent="0.25">
      <c r="B993966" s="264"/>
      <c r="C993966" s="264"/>
      <c r="D993966" s="264"/>
      <c r="E993966" s="264"/>
      <c r="F993966" s="264"/>
      <c r="G993966" s="371"/>
    </row>
    <row r="993967" spans="2:7" x14ac:dyDescent="0.25">
      <c r="B993967" s="264"/>
      <c r="C993967" s="264"/>
      <c r="D993967" s="264"/>
      <c r="E993967" s="264"/>
      <c r="F993967" s="264"/>
      <c r="G993967" s="371"/>
    </row>
    <row r="994083" spans="2:7" x14ac:dyDescent="0.25">
      <c r="B994083" s="264"/>
      <c r="C994083" s="264"/>
      <c r="D994083" s="264"/>
      <c r="E994083" s="264"/>
      <c r="F994083" s="264"/>
      <c r="G994083" s="371"/>
    </row>
    <row r="994084" spans="2:7" x14ac:dyDescent="0.25">
      <c r="B994084" s="264"/>
      <c r="C994084" s="264"/>
      <c r="D994084" s="264"/>
      <c r="E994084" s="264"/>
      <c r="F994084" s="264"/>
      <c r="G994084" s="371"/>
    </row>
    <row r="994085" spans="2:7" x14ac:dyDescent="0.25">
      <c r="B994085" s="264"/>
      <c r="C994085" s="264"/>
      <c r="D994085" s="264"/>
      <c r="E994085" s="264"/>
      <c r="F994085" s="264"/>
      <c r="G994085" s="371"/>
    </row>
    <row r="994086" spans="2:7" x14ac:dyDescent="0.25">
      <c r="B994086" s="264"/>
      <c r="C994086" s="264"/>
      <c r="D994086" s="264"/>
      <c r="E994086" s="264"/>
      <c r="F994086" s="264"/>
      <c r="G994086" s="371"/>
    </row>
    <row r="994087" spans="2:7" x14ac:dyDescent="0.25">
      <c r="B994087" s="264"/>
      <c r="C994087" s="264"/>
      <c r="D994087" s="264"/>
      <c r="E994087" s="264"/>
      <c r="F994087" s="264"/>
      <c r="G994087" s="371"/>
    </row>
    <row r="994203" spans="2:7" x14ac:dyDescent="0.25">
      <c r="B994203" s="264"/>
      <c r="C994203" s="264"/>
      <c r="D994203" s="264"/>
      <c r="E994203" s="264"/>
      <c r="F994203" s="264"/>
      <c r="G994203" s="371"/>
    </row>
    <row r="994204" spans="2:7" x14ac:dyDescent="0.25">
      <c r="B994204" s="264"/>
      <c r="C994204" s="264"/>
      <c r="D994204" s="264"/>
      <c r="E994204" s="264"/>
      <c r="F994204" s="264"/>
      <c r="G994204" s="371"/>
    </row>
    <row r="994205" spans="2:7" x14ac:dyDescent="0.25">
      <c r="B994205" s="264"/>
      <c r="C994205" s="264"/>
      <c r="D994205" s="264"/>
      <c r="E994205" s="264"/>
      <c r="F994205" s="264"/>
      <c r="G994205" s="371"/>
    </row>
    <row r="994206" spans="2:7" x14ac:dyDescent="0.25">
      <c r="B994206" s="264"/>
      <c r="C994206" s="264"/>
      <c r="D994206" s="264"/>
      <c r="E994206" s="264"/>
      <c r="F994206" s="264"/>
      <c r="G994206" s="371"/>
    </row>
    <row r="994207" spans="2:7" x14ac:dyDescent="0.25">
      <c r="B994207" s="264"/>
      <c r="C994207" s="264"/>
      <c r="D994207" s="264"/>
      <c r="E994207" s="264"/>
      <c r="F994207" s="264"/>
      <c r="G994207" s="371"/>
    </row>
    <row r="994323" spans="2:7" x14ac:dyDescent="0.25">
      <c r="B994323" s="264"/>
      <c r="C994323" s="264"/>
      <c r="D994323" s="264"/>
      <c r="E994323" s="264"/>
      <c r="F994323" s="264"/>
      <c r="G994323" s="371"/>
    </row>
    <row r="994324" spans="2:7" x14ac:dyDescent="0.25">
      <c r="B994324" s="264"/>
      <c r="C994324" s="264"/>
      <c r="D994324" s="264"/>
      <c r="E994324" s="264"/>
      <c r="F994324" s="264"/>
      <c r="G994324" s="371"/>
    </row>
    <row r="994325" spans="2:7" x14ac:dyDescent="0.25">
      <c r="B994325" s="264"/>
      <c r="C994325" s="264"/>
      <c r="D994325" s="264"/>
      <c r="E994325" s="264"/>
      <c r="F994325" s="264"/>
      <c r="G994325" s="371"/>
    </row>
    <row r="994326" spans="2:7" x14ac:dyDescent="0.25">
      <c r="B994326" s="264"/>
      <c r="C994326" s="264"/>
      <c r="D994326" s="264"/>
      <c r="E994326" s="264"/>
      <c r="F994326" s="264"/>
      <c r="G994326" s="371"/>
    </row>
    <row r="994327" spans="2:7" x14ac:dyDescent="0.25">
      <c r="B994327" s="264"/>
      <c r="C994327" s="264"/>
      <c r="D994327" s="264"/>
      <c r="E994327" s="264"/>
      <c r="F994327" s="264"/>
      <c r="G994327" s="371"/>
    </row>
    <row r="994443" spans="2:7" x14ac:dyDescent="0.25">
      <c r="B994443" s="264"/>
      <c r="C994443" s="264"/>
      <c r="D994443" s="264"/>
      <c r="E994443" s="264"/>
      <c r="F994443" s="264"/>
      <c r="G994443" s="371"/>
    </row>
    <row r="994444" spans="2:7" x14ac:dyDescent="0.25">
      <c r="B994444" s="264"/>
      <c r="C994444" s="264"/>
      <c r="D994444" s="264"/>
      <c r="E994444" s="264"/>
      <c r="F994444" s="264"/>
      <c r="G994444" s="371"/>
    </row>
    <row r="994445" spans="2:7" x14ac:dyDescent="0.25">
      <c r="B994445" s="264"/>
      <c r="C994445" s="264"/>
      <c r="D994445" s="264"/>
      <c r="E994445" s="264"/>
      <c r="F994445" s="264"/>
      <c r="G994445" s="371"/>
    </row>
    <row r="994446" spans="2:7" x14ac:dyDescent="0.25">
      <c r="B994446" s="264"/>
      <c r="C994446" s="264"/>
      <c r="D994446" s="264"/>
      <c r="E994446" s="264"/>
      <c r="F994446" s="264"/>
      <c r="G994446" s="371"/>
    </row>
    <row r="994447" spans="2:7" x14ac:dyDescent="0.25">
      <c r="B994447" s="264"/>
      <c r="C994447" s="264"/>
      <c r="D994447" s="264"/>
      <c r="E994447" s="264"/>
      <c r="F994447" s="264"/>
      <c r="G994447" s="371"/>
    </row>
    <row r="994563" spans="2:7" x14ac:dyDescent="0.25">
      <c r="B994563" s="264"/>
      <c r="C994563" s="264"/>
      <c r="D994563" s="264"/>
      <c r="E994563" s="264"/>
      <c r="F994563" s="264"/>
      <c r="G994563" s="371"/>
    </row>
    <row r="994564" spans="2:7" x14ac:dyDescent="0.25">
      <c r="B994564" s="264"/>
      <c r="C994564" s="264"/>
      <c r="D994564" s="264"/>
      <c r="E994564" s="264"/>
      <c r="F994564" s="264"/>
      <c r="G994564" s="371"/>
    </row>
    <row r="994565" spans="2:7" x14ac:dyDescent="0.25">
      <c r="B994565" s="264"/>
      <c r="C994565" s="264"/>
      <c r="D994565" s="264"/>
      <c r="E994565" s="264"/>
      <c r="F994565" s="264"/>
      <c r="G994565" s="371"/>
    </row>
    <row r="994566" spans="2:7" x14ac:dyDescent="0.25">
      <c r="B994566" s="264"/>
      <c r="C994566" s="264"/>
      <c r="D994566" s="264"/>
      <c r="E994566" s="264"/>
      <c r="F994566" s="264"/>
      <c r="G994566" s="371"/>
    </row>
    <row r="994567" spans="2:7" x14ac:dyDescent="0.25">
      <c r="B994567" s="264"/>
      <c r="C994567" s="264"/>
      <c r="D994567" s="264"/>
      <c r="E994567" s="264"/>
      <c r="F994567" s="264"/>
      <c r="G994567" s="371"/>
    </row>
    <row r="994683" spans="2:7" x14ac:dyDescent="0.25">
      <c r="B994683" s="264"/>
      <c r="C994683" s="264"/>
      <c r="D994683" s="264"/>
      <c r="E994683" s="264"/>
      <c r="F994683" s="264"/>
      <c r="G994683" s="371"/>
    </row>
    <row r="994684" spans="2:7" x14ac:dyDescent="0.25">
      <c r="B994684" s="264"/>
      <c r="C994684" s="264"/>
      <c r="D994684" s="264"/>
      <c r="E994684" s="264"/>
      <c r="F994684" s="264"/>
      <c r="G994684" s="371"/>
    </row>
    <row r="994685" spans="2:7" x14ac:dyDescent="0.25">
      <c r="B994685" s="264"/>
      <c r="C994685" s="264"/>
      <c r="D994685" s="264"/>
      <c r="E994685" s="264"/>
      <c r="F994685" s="264"/>
      <c r="G994685" s="371"/>
    </row>
    <row r="994686" spans="2:7" x14ac:dyDescent="0.25">
      <c r="B994686" s="264"/>
      <c r="C994686" s="264"/>
      <c r="D994686" s="264"/>
      <c r="E994686" s="264"/>
      <c r="F994686" s="264"/>
      <c r="G994686" s="371"/>
    </row>
    <row r="994687" spans="2:7" x14ac:dyDescent="0.25">
      <c r="B994687" s="264"/>
      <c r="C994687" s="264"/>
      <c r="D994687" s="264"/>
      <c r="E994687" s="264"/>
      <c r="F994687" s="264"/>
      <c r="G994687" s="371"/>
    </row>
    <row r="994803" spans="2:7" x14ac:dyDescent="0.25">
      <c r="B994803" s="264"/>
      <c r="C994803" s="264"/>
      <c r="D994803" s="264"/>
      <c r="E994803" s="264"/>
      <c r="F994803" s="264"/>
      <c r="G994803" s="371"/>
    </row>
    <row r="994804" spans="2:7" x14ac:dyDescent="0.25">
      <c r="B994804" s="264"/>
      <c r="C994804" s="264"/>
      <c r="D994804" s="264"/>
      <c r="E994804" s="264"/>
      <c r="F994804" s="264"/>
      <c r="G994804" s="371"/>
    </row>
    <row r="994805" spans="2:7" x14ac:dyDescent="0.25">
      <c r="B994805" s="264"/>
      <c r="C994805" s="264"/>
      <c r="D994805" s="264"/>
      <c r="E994805" s="264"/>
      <c r="F994805" s="264"/>
      <c r="G994805" s="371"/>
    </row>
    <row r="994806" spans="2:7" x14ac:dyDescent="0.25">
      <c r="B994806" s="264"/>
      <c r="C994806" s="264"/>
      <c r="D994806" s="264"/>
      <c r="E994806" s="264"/>
      <c r="F994806" s="264"/>
      <c r="G994806" s="371"/>
    </row>
    <row r="994807" spans="2:7" x14ac:dyDescent="0.25">
      <c r="B994807" s="264"/>
      <c r="C994807" s="264"/>
      <c r="D994807" s="264"/>
      <c r="E994807" s="264"/>
      <c r="F994807" s="264"/>
      <c r="G994807" s="371"/>
    </row>
    <row r="994923" spans="2:7" x14ac:dyDescent="0.25">
      <c r="B994923" s="264"/>
      <c r="C994923" s="264"/>
      <c r="D994923" s="264"/>
      <c r="E994923" s="264"/>
      <c r="F994923" s="264"/>
      <c r="G994923" s="371"/>
    </row>
    <row r="994924" spans="2:7" x14ac:dyDescent="0.25">
      <c r="B994924" s="264"/>
      <c r="C994924" s="264"/>
      <c r="D994924" s="264"/>
      <c r="E994924" s="264"/>
      <c r="F994924" s="264"/>
      <c r="G994924" s="371"/>
    </row>
    <row r="994925" spans="2:7" x14ac:dyDescent="0.25">
      <c r="B994925" s="264"/>
      <c r="C994925" s="264"/>
      <c r="D994925" s="264"/>
      <c r="E994925" s="264"/>
      <c r="F994925" s="264"/>
      <c r="G994925" s="371"/>
    </row>
    <row r="994926" spans="2:7" x14ac:dyDescent="0.25">
      <c r="B994926" s="264"/>
      <c r="C994926" s="264"/>
      <c r="D994926" s="264"/>
      <c r="E994926" s="264"/>
      <c r="F994926" s="264"/>
      <c r="G994926" s="371"/>
    </row>
    <row r="994927" spans="2:7" x14ac:dyDescent="0.25">
      <c r="B994927" s="264"/>
      <c r="C994927" s="264"/>
      <c r="D994927" s="264"/>
      <c r="E994927" s="264"/>
      <c r="F994927" s="264"/>
      <c r="G994927" s="371"/>
    </row>
    <row r="995043" spans="2:7" x14ac:dyDescent="0.25">
      <c r="B995043" s="264"/>
      <c r="C995043" s="264"/>
      <c r="D995043" s="264"/>
      <c r="E995043" s="264"/>
      <c r="F995043" s="264"/>
      <c r="G995043" s="371"/>
    </row>
    <row r="995044" spans="2:7" x14ac:dyDescent="0.25">
      <c r="B995044" s="264"/>
      <c r="C995044" s="264"/>
      <c r="D995044" s="264"/>
      <c r="E995044" s="264"/>
      <c r="F995044" s="264"/>
      <c r="G995044" s="371"/>
    </row>
    <row r="995045" spans="2:7" x14ac:dyDescent="0.25">
      <c r="B995045" s="264"/>
      <c r="C995045" s="264"/>
      <c r="D995045" s="264"/>
      <c r="E995045" s="264"/>
      <c r="F995045" s="264"/>
      <c r="G995045" s="371"/>
    </row>
    <row r="995046" spans="2:7" x14ac:dyDescent="0.25">
      <c r="B995046" s="264"/>
      <c r="C995046" s="264"/>
      <c r="D995046" s="264"/>
      <c r="E995046" s="264"/>
      <c r="F995046" s="264"/>
      <c r="G995046" s="371"/>
    </row>
    <row r="995047" spans="2:7" x14ac:dyDescent="0.25">
      <c r="B995047" s="264"/>
      <c r="C995047" s="264"/>
      <c r="D995047" s="264"/>
      <c r="E995047" s="264"/>
      <c r="F995047" s="264"/>
      <c r="G995047" s="371"/>
    </row>
    <row r="995163" spans="2:7" x14ac:dyDescent="0.25">
      <c r="B995163" s="264"/>
      <c r="C995163" s="264"/>
      <c r="D995163" s="264"/>
      <c r="E995163" s="264"/>
      <c r="F995163" s="264"/>
      <c r="G995163" s="371"/>
    </row>
    <row r="995164" spans="2:7" x14ac:dyDescent="0.25">
      <c r="B995164" s="264"/>
      <c r="C995164" s="264"/>
      <c r="D995164" s="264"/>
      <c r="E995164" s="264"/>
      <c r="F995164" s="264"/>
      <c r="G995164" s="371"/>
    </row>
    <row r="995165" spans="2:7" x14ac:dyDescent="0.25">
      <c r="B995165" s="264"/>
      <c r="C995165" s="264"/>
      <c r="D995165" s="264"/>
      <c r="E995165" s="264"/>
      <c r="F995165" s="264"/>
      <c r="G995165" s="371"/>
    </row>
    <row r="995166" spans="2:7" x14ac:dyDescent="0.25">
      <c r="B995166" s="264"/>
      <c r="C995166" s="264"/>
      <c r="D995166" s="264"/>
      <c r="E995166" s="264"/>
      <c r="F995166" s="264"/>
      <c r="G995166" s="371"/>
    </row>
    <row r="995167" spans="2:7" x14ac:dyDescent="0.25">
      <c r="B995167" s="264"/>
      <c r="C995167" s="264"/>
      <c r="D995167" s="264"/>
      <c r="E995167" s="264"/>
      <c r="F995167" s="264"/>
      <c r="G995167" s="371"/>
    </row>
    <row r="995283" spans="2:7" x14ac:dyDescent="0.25">
      <c r="B995283" s="264"/>
      <c r="C995283" s="264"/>
      <c r="D995283" s="264"/>
      <c r="E995283" s="264"/>
      <c r="F995283" s="264"/>
      <c r="G995283" s="371"/>
    </row>
    <row r="995284" spans="2:7" x14ac:dyDescent="0.25">
      <c r="B995284" s="264"/>
      <c r="C995284" s="264"/>
      <c r="D995284" s="264"/>
      <c r="E995284" s="264"/>
      <c r="F995284" s="264"/>
      <c r="G995284" s="371"/>
    </row>
    <row r="995285" spans="2:7" x14ac:dyDescent="0.25">
      <c r="B995285" s="264"/>
      <c r="C995285" s="264"/>
      <c r="D995285" s="264"/>
      <c r="E995285" s="264"/>
      <c r="F995285" s="264"/>
      <c r="G995285" s="371"/>
    </row>
    <row r="995286" spans="2:7" x14ac:dyDescent="0.25">
      <c r="B995286" s="264"/>
      <c r="C995286" s="264"/>
      <c r="D995286" s="264"/>
      <c r="E995286" s="264"/>
      <c r="F995286" s="264"/>
      <c r="G995286" s="371"/>
    </row>
    <row r="995287" spans="2:7" x14ac:dyDescent="0.25">
      <c r="B995287" s="264"/>
      <c r="C995287" s="264"/>
      <c r="D995287" s="264"/>
      <c r="E995287" s="264"/>
      <c r="F995287" s="264"/>
      <c r="G995287" s="371"/>
    </row>
    <row r="995403" spans="2:7" x14ac:dyDescent="0.25">
      <c r="B995403" s="264"/>
      <c r="C995403" s="264"/>
      <c r="D995403" s="264"/>
      <c r="E995403" s="264"/>
      <c r="F995403" s="264"/>
      <c r="G995403" s="371"/>
    </row>
    <row r="995404" spans="2:7" x14ac:dyDescent="0.25">
      <c r="B995404" s="264"/>
      <c r="C995404" s="264"/>
      <c r="D995404" s="264"/>
      <c r="E995404" s="264"/>
      <c r="F995404" s="264"/>
      <c r="G995404" s="371"/>
    </row>
    <row r="995405" spans="2:7" x14ac:dyDescent="0.25">
      <c r="B995405" s="264"/>
      <c r="C995405" s="264"/>
      <c r="D995405" s="264"/>
      <c r="E995405" s="264"/>
      <c r="F995405" s="264"/>
      <c r="G995405" s="371"/>
    </row>
    <row r="995406" spans="2:7" x14ac:dyDescent="0.25">
      <c r="B995406" s="264"/>
      <c r="C995406" s="264"/>
      <c r="D995406" s="264"/>
      <c r="E995406" s="264"/>
      <c r="F995406" s="264"/>
      <c r="G995406" s="371"/>
    </row>
    <row r="995407" spans="2:7" x14ac:dyDescent="0.25">
      <c r="B995407" s="264"/>
      <c r="C995407" s="264"/>
      <c r="D995407" s="264"/>
      <c r="E995407" s="264"/>
      <c r="F995407" s="264"/>
      <c r="G995407" s="371"/>
    </row>
    <row r="995523" spans="2:7" x14ac:dyDescent="0.25">
      <c r="B995523" s="264"/>
      <c r="C995523" s="264"/>
      <c r="D995523" s="264"/>
      <c r="E995523" s="264"/>
      <c r="F995523" s="264"/>
      <c r="G995523" s="371"/>
    </row>
    <row r="995524" spans="2:7" x14ac:dyDescent="0.25">
      <c r="B995524" s="264"/>
      <c r="C995524" s="264"/>
      <c r="D995524" s="264"/>
      <c r="E995524" s="264"/>
      <c r="F995524" s="264"/>
      <c r="G995524" s="371"/>
    </row>
    <row r="995525" spans="2:7" x14ac:dyDescent="0.25">
      <c r="B995525" s="264"/>
      <c r="C995525" s="264"/>
      <c r="D995525" s="264"/>
      <c r="E995525" s="264"/>
      <c r="F995525" s="264"/>
      <c r="G995525" s="371"/>
    </row>
    <row r="995526" spans="2:7" x14ac:dyDescent="0.25">
      <c r="B995526" s="264"/>
      <c r="C995526" s="264"/>
      <c r="D995526" s="264"/>
      <c r="E995526" s="264"/>
      <c r="F995526" s="264"/>
      <c r="G995526" s="371"/>
    </row>
    <row r="995527" spans="2:7" x14ac:dyDescent="0.25">
      <c r="B995527" s="264"/>
      <c r="C995527" s="264"/>
      <c r="D995527" s="264"/>
      <c r="E995527" s="264"/>
      <c r="F995527" s="264"/>
      <c r="G995527" s="371"/>
    </row>
    <row r="995643" spans="2:7" x14ac:dyDescent="0.25">
      <c r="B995643" s="264"/>
      <c r="C995643" s="264"/>
      <c r="D995643" s="264"/>
      <c r="E995643" s="264"/>
      <c r="F995643" s="264"/>
      <c r="G995643" s="371"/>
    </row>
    <row r="995644" spans="2:7" x14ac:dyDescent="0.25">
      <c r="B995644" s="264"/>
      <c r="C995644" s="264"/>
      <c r="D995644" s="264"/>
      <c r="E995644" s="264"/>
      <c r="F995644" s="264"/>
      <c r="G995644" s="371"/>
    </row>
    <row r="995645" spans="2:7" x14ac:dyDescent="0.25">
      <c r="B995645" s="264"/>
      <c r="C995645" s="264"/>
      <c r="D995645" s="264"/>
      <c r="E995645" s="264"/>
      <c r="F995645" s="264"/>
      <c r="G995645" s="371"/>
    </row>
    <row r="995646" spans="2:7" x14ac:dyDescent="0.25">
      <c r="B995646" s="264"/>
      <c r="C995646" s="264"/>
      <c r="D995646" s="264"/>
      <c r="E995646" s="264"/>
      <c r="F995646" s="264"/>
      <c r="G995646" s="371"/>
    </row>
    <row r="995647" spans="2:7" x14ac:dyDescent="0.25">
      <c r="B995647" s="264"/>
      <c r="C995647" s="264"/>
      <c r="D995647" s="264"/>
      <c r="E995647" s="264"/>
      <c r="F995647" s="264"/>
      <c r="G995647" s="371"/>
    </row>
    <row r="995763" spans="2:7" x14ac:dyDescent="0.25">
      <c r="B995763" s="264"/>
      <c r="C995763" s="264"/>
      <c r="D995763" s="264"/>
      <c r="E995763" s="264"/>
      <c r="F995763" s="264"/>
      <c r="G995763" s="371"/>
    </row>
    <row r="995764" spans="2:7" x14ac:dyDescent="0.25">
      <c r="B995764" s="264"/>
      <c r="C995764" s="264"/>
      <c r="D995764" s="264"/>
      <c r="E995764" s="264"/>
      <c r="F995764" s="264"/>
      <c r="G995764" s="371"/>
    </row>
    <row r="995765" spans="2:7" x14ac:dyDescent="0.25">
      <c r="B995765" s="264"/>
      <c r="C995765" s="264"/>
      <c r="D995765" s="264"/>
      <c r="E995765" s="264"/>
      <c r="F995765" s="264"/>
      <c r="G995765" s="371"/>
    </row>
    <row r="995766" spans="2:7" x14ac:dyDescent="0.25">
      <c r="B995766" s="264"/>
      <c r="C995766" s="264"/>
      <c r="D995766" s="264"/>
      <c r="E995766" s="264"/>
      <c r="F995766" s="264"/>
      <c r="G995766" s="371"/>
    </row>
    <row r="995767" spans="2:7" x14ac:dyDescent="0.25">
      <c r="B995767" s="264"/>
      <c r="C995767" s="264"/>
      <c r="D995767" s="264"/>
      <c r="E995767" s="264"/>
      <c r="F995767" s="264"/>
      <c r="G995767" s="371"/>
    </row>
    <row r="995883" spans="2:7" x14ac:dyDescent="0.25">
      <c r="B995883" s="264"/>
      <c r="C995883" s="264"/>
      <c r="D995883" s="264"/>
      <c r="E995883" s="264"/>
      <c r="F995883" s="264"/>
      <c r="G995883" s="371"/>
    </row>
    <row r="995884" spans="2:7" x14ac:dyDescent="0.25">
      <c r="B995884" s="264"/>
      <c r="C995884" s="264"/>
      <c r="D995884" s="264"/>
      <c r="E995884" s="264"/>
      <c r="F995884" s="264"/>
      <c r="G995884" s="371"/>
    </row>
    <row r="995885" spans="2:7" x14ac:dyDescent="0.25">
      <c r="B995885" s="264"/>
      <c r="C995885" s="264"/>
      <c r="D995885" s="264"/>
      <c r="E995885" s="264"/>
      <c r="F995885" s="264"/>
      <c r="G995885" s="371"/>
    </row>
    <row r="995886" spans="2:7" x14ac:dyDescent="0.25">
      <c r="B995886" s="264"/>
      <c r="C995886" s="264"/>
      <c r="D995886" s="264"/>
      <c r="E995886" s="264"/>
      <c r="F995886" s="264"/>
      <c r="G995886" s="371"/>
    </row>
    <row r="995887" spans="2:7" x14ac:dyDescent="0.25">
      <c r="B995887" s="264"/>
      <c r="C995887" s="264"/>
      <c r="D995887" s="264"/>
      <c r="E995887" s="264"/>
      <c r="F995887" s="264"/>
      <c r="G995887" s="371"/>
    </row>
    <row r="996003" spans="2:7" x14ac:dyDescent="0.25">
      <c r="B996003" s="264"/>
      <c r="C996003" s="264"/>
      <c r="D996003" s="264"/>
      <c r="E996003" s="264"/>
      <c r="F996003" s="264"/>
      <c r="G996003" s="371"/>
    </row>
    <row r="996004" spans="2:7" x14ac:dyDescent="0.25">
      <c r="B996004" s="264"/>
      <c r="C996004" s="264"/>
      <c r="D996004" s="264"/>
      <c r="E996004" s="264"/>
      <c r="F996004" s="264"/>
      <c r="G996004" s="371"/>
    </row>
    <row r="996005" spans="2:7" x14ac:dyDescent="0.25">
      <c r="B996005" s="264"/>
      <c r="C996005" s="264"/>
      <c r="D996005" s="264"/>
      <c r="E996005" s="264"/>
      <c r="F996005" s="264"/>
      <c r="G996005" s="371"/>
    </row>
    <row r="996006" spans="2:7" x14ac:dyDescent="0.25">
      <c r="B996006" s="264"/>
      <c r="C996006" s="264"/>
      <c r="D996006" s="264"/>
      <c r="E996006" s="264"/>
      <c r="F996006" s="264"/>
      <c r="G996006" s="371"/>
    </row>
    <row r="996007" spans="2:7" x14ac:dyDescent="0.25">
      <c r="B996007" s="264"/>
      <c r="C996007" s="264"/>
      <c r="D996007" s="264"/>
      <c r="E996007" s="264"/>
      <c r="F996007" s="264"/>
      <c r="G996007" s="371"/>
    </row>
    <row r="996123" spans="2:7" x14ac:dyDescent="0.25">
      <c r="B996123" s="264"/>
      <c r="C996123" s="264"/>
      <c r="D996123" s="264"/>
      <c r="E996123" s="264"/>
      <c r="F996123" s="264"/>
      <c r="G996123" s="371"/>
    </row>
    <row r="996124" spans="2:7" x14ac:dyDescent="0.25">
      <c r="B996124" s="264"/>
      <c r="C996124" s="264"/>
      <c r="D996124" s="264"/>
      <c r="E996124" s="264"/>
      <c r="F996124" s="264"/>
      <c r="G996124" s="371"/>
    </row>
    <row r="996125" spans="2:7" x14ac:dyDescent="0.25">
      <c r="B996125" s="264"/>
      <c r="C996125" s="264"/>
      <c r="D996125" s="264"/>
      <c r="E996125" s="264"/>
      <c r="F996125" s="264"/>
      <c r="G996125" s="371"/>
    </row>
    <row r="996126" spans="2:7" x14ac:dyDescent="0.25">
      <c r="B996126" s="264"/>
      <c r="C996126" s="264"/>
      <c r="D996126" s="264"/>
      <c r="E996126" s="264"/>
      <c r="F996126" s="264"/>
      <c r="G996126" s="371"/>
    </row>
    <row r="996127" spans="2:7" x14ac:dyDescent="0.25">
      <c r="B996127" s="264"/>
      <c r="C996127" s="264"/>
      <c r="D996127" s="264"/>
      <c r="E996127" s="264"/>
      <c r="F996127" s="264"/>
      <c r="G996127" s="371"/>
    </row>
    <row r="996243" spans="2:7" x14ac:dyDescent="0.25">
      <c r="B996243" s="264"/>
      <c r="C996243" s="264"/>
      <c r="D996243" s="264"/>
      <c r="E996243" s="264"/>
      <c r="F996243" s="264"/>
      <c r="G996243" s="371"/>
    </row>
    <row r="996244" spans="2:7" x14ac:dyDescent="0.25">
      <c r="B996244" s="264"/>
      <c r="C996244" s="264"/>
      <c r="D996244" s="264"/>
      <c r="E996244" s="264"/>
      <c r="F996244" s="264"/>
      <c r="G996244" s="371"/>
    </row>
    <row r="996245" spans="2:7" x14ac:dyDescent="0.25">
      <c r="B996245" s="264"/>
      <c r="C996245" s="264"/>
      <c r="D996245" s="264"/>
      <c r="E996245" s="264"/>
      <c r="F996245" s="264"/>
      <c r="G996245" s="371"/>
    </row>
    <row r="996246" spans="2:7" x14ac:dyDescent="0.25">
      <c r="B996246" s="264"/>
      <c r="C996246" s="264"/>
      <c r="D996246" s="264"/>
      <c r="E996246" s="264"/>
      <c r="F996246" s="264"/>
      <c r="G996246" s="371"/>
    </row>
    <row r="996247" spans="2:7" x14ac:dyDescent="0.25">
      <c r="B996247" s="264"/>
      <c r="C996247" s="264"/>
      <c r="D996247" s="264"/>
      <c r="E996247" s="264"/>
      <c r="F996247" s="264"/>
      <c r="G996247" s="371"/>
    </row>
    <row r="996363" spans="2:7" x14ac:dyDescent="0.25">
      <c r="B996363" s="264"/>
      <c r="C996363" s="264"/>
      <c r="D996363" s="264"/>
      <c r="E996363" s="264"/>
      <c r="F996363" s="264"/>
      <c r="G996363" s="371"/>
    </row>
    <row r="996364" spans="2:7" x14ac:dyDescent="0.25">
      <c r="B996364" s="264"/>
      <c r="C996364" s="264"/>
      <c r="D996364" s="264"/>
      <c r="E996364" s="264"/>
      <c r="F996364" s="264"/>
      <c r="G996364" s="371"/>
    </row>
    <row r="996365" spans="2:7" x14ac:dyDescent="0.25">
      <c r="B996365" s="264"/>
      <c r="C996365" s="264"/>
      <c r="D996365" s="264"/>
      <c r="E996365" s="264"/>
      <c r="F996365" s="264"/>
      <c r="G996365" s="371"/>
    </row>
    <row r="996366" spans="2:7" x14ac:dyDescent="0.25">
      <c r="B996366" s="264"/>
      <c r="C996366" s="264"/>
      <c r="D996366" s="264"/>
      <c r="E996366" s="264"/>
      <c r="F996366" s="264"/>
      <c r="G996366" s="371"/>
    </row>
    <row r="996367" spans="2:7" x14ac:dyDescent="0.25">
      <c r="B996367" s="264"/>
      <c r="C996367" s="264"/>
      <c r="D996367" s="264"/>
      <c r="E996367" s="264"/>
      <c r="F996367" s="264"/>
      <c r="G996367" s="371"/>
    </row>
    <row r="996483" spans="2:7" x14ac:dyDescent="0.25">
      <c r="B996483" s="264"/>
      <c r="C996483" s="264"/>
      <c r="D996483" s="264"/>
      <c r="E996483" s="264"/>
      <c r="F996483" s="264"/>
      <c r="G996483" s="371"/>
    </row>
    <row r="996484" spans="2:7" x14ac:dyDescent="0.25">
      <c r="B996484" s="264"/>
      <c r="C996484" s="264"/>
      <c r="D996484" s="264"/>
      <c r="E996484" s="264"/>
      <c r="F996484" s="264"/>
      <c r="G996484" s="371"/>
    </row>
    <row r="996485" spans="2:7" x14ac:dyDescent="0.25">
      <c r="B996485" s="264"/>
      <c r="C996485" s="264"/>
      <c r="D996485" s="264"/>
      <c r="E996485" s="264"/>
      <c r="F996485" s="264"/>
      <c r="G996485" s="371"/>
    </row>
    <row r="996486" spans="2:7" x14ac:dyDescent="0.25">
      <c r="B996486" s="264"/>
      <c r="C996486" s="264"/>
      <c r="D996486" s="264"/>
      <c r="E996486" s="264"/>
      <c r="F996486" s="264"/>
      <c r="G996486" s="371"/>
    </row>
    <row r="996487" spans="2:7" x14ac:dyDescent="0.25">
      <c r="B996487" s="264"/>
      <c r="C996487" s="264"/>
      <c r="D996487" s="264"/>
      <c r="E996487" s="264"/>
      <c r="F996487" s="264"/>
      <c r="G996487" s="371"/>
    </row>
    <row r="996603" spans="2:7" x14ac:dyDescent="0.25">
      <c r="B996603" s="264"/>
      <c r="C996603" s="264"/>
      <c r="D996603" s="264"/>
      <c r="E996603" s="264"/>
      <c r="F996603" s="264"/>
      <c r="G996603" s="371"/>
    </row>
    <row r="996604" spans="2:7" x14ac:dyDescent="0.25">
      <c r="B996604" s="264"/>
      <c r="C996604" s="264"/>
      <c r="D996604" s="264"/>
      <c r="E996604" s="264"/>
      <c r="F996604" s="264"/>
      <c r="G996604" s="371"/>
    </row>
    <row r="996605" spans="2:7" x14ac:dyDescent="0.25">
      <c r="B996605" s="264"/>
      <c r="C996605" s="264"/>
      <c r="D996605" s="264"/>
      <c r="E996605" s="264"/>
      <c r="F996605" s="264"/>
      <c r="G996605" s="371"/>
    </row>
    <row r="996606" spans="2:7" x14ac:dyDescent="0.25">
      <c r="B996606" s="264"/>
      <c r="C996606" s="264"/>
      <c r="D996606" s="264"/>
      <c r="E996606" s="264"/>
      <c r="F996606" s="264"/>
      <c r="G996606" s="371"/>
    </row>
    <row r="996607" spans="2:7" x14ac:dyDescent="0.25">
      <c r="B996607" s="264"/>
      <c r="C996607" s="264"/>
      <c r="D996607" s="264"/>
      <c r="E996607" s="264"/>
      <c r="F996607" s="264"/>
      <c r="G996607" s="371"/>
    </row>
    <row r="996723" spans="2:7" x14ac:dyDescent="0.25">
      <c r="B996723" s="264"/>
      <c r="C996723" s="264"/>
      <c r="D996723" s="264"/>
      <c r="E996723" s="264"/>
      <c r="F996723" s="264"/>
      <c r="G996723" s="371"/>
    </row>
    <row r="996724" spans="2:7" x14ac:dyDescent="0.25">
      <c r="B996724" s="264"/>
      <c r="C996724" s="264"/>
      <c r="D996724" s="264"/>
      <c r="E996724" s="264"/>
      <c r="F996724" s="264"/>
      <c r="G996724" s="371"/>
    </row>
    <row r="996725" spans="2:7" x14ac:dyDescent="0.25">
      <c r="B996725" s="264"/>
      <c r="C996725" s="264"/>
      <c r="D996725" s="264"/>
      <c r="E996725" s="264"/>
      <c r="F996725" s="264"/>
      <c r="G996725" s="371"/>
    </row>
    <row r="996726" spans="2:7" x14ac:dyDescent="0.25">
      <c r="B996726" s="264"/>
      <c r="C996726" s="264"/>
      <c r="D996726" s="264"/>
      <c r="E996726" s="264"/>
      <c r="F996726" s="264"/>
      <c r="G996726" s="371"/>
    </row>
    <row r="996727" spans="2:7" x14ac:dyDescent="0.25">
      <c r="B996727" s="264"/>
      <c r="C996727" s="264"/>
      <c r="D996727" s="264"/>
      <c r="E996727" s="264"/>
      <c r="F996727" s="264"/>
      <c r="G996727" s="371"/>
    </row>
    <row r="996843" spans="2:7" x14ac:dyDescent="0.25">
      <c r="B996843" s="264"/>
      <c r="C996843" s="264"/>
      <c r="D996843" s="264"/>
      <c r="E996843" s="264"/>
      <c r="F996843" s="264"/>
      <c r="G996843" s="371"/>
    </row>
    <row r="996844" spans="2:7" x14ac:dyDescent="0.25">
      <c r="B996844" s="264"/>
      <c r="C996844" s="264"/>
      <c r="D996844" s="264"/>
      <c r="E996844" s="264"/>
      <c r="F996844" s="264"/>
      <c r="G996844" s="371"/>
    </row>
    <row r="996845" spans="2:7" x14ac:dyDescent="0.25">
      <c r="B996845" s="264"/>
      <c r="C996845" s="264"/>
      <c r="D996845" s="264"/>
      <c r="E996845" s="264"/>
      <c r="F996845" s="264"/>
      <c r="G996845" s="371"/>
    </row>
    <row r="996846" spans="2:7" x14ac:dyDescent="0.25">
      <c r="B996846" s="264"/>
      <c r="C996846" s="264"/>
      <c r="D996846" s="264"/>
      <c r="E996846" s="264"/>
      <c r="F996846" s="264"/>
      <c r="G996846" s="371"/>
    </row>
    <row r="996847" spans="2:7" x14ac:dyDescent="0.25">
      <c r="B996847" s="264"/>
      <c r="C996847" s="264"/>
      <c r="D996847" s="264"/>
      <c r="E996847" s="264"/>
      <c r="F996847" s="264"/>
      <c r="G996847" s="371"/>
    </row>
    <row r="996963" spans="2:7" x14ac:dyDescent="0.25">
      <c r="B996963" s="264"/>
      <c r="C996963" s="264"/>
      <c r="D996963" s="264"/>
      <c r="E996963" s="264"/>
      <c r="F996963" s="264"/>
      <c r="G996963" s="371"/>
    </row>
    <row r="996964" spans="2:7" x14ac:dyDescent="0.25">
      <c r="B996964" s="264"/>
      <c r="C996964" s="264"/>
      <c r="D996964" s="264"/>
      <c r="E996964" s="264"/>
      <c r="F996964" s="264"/>
      <c r="G996964" s="371"/>
    </row>
    <row r="996965" spans="2:7" x14ac:dyDescent="0.25">
      <c r="B996965" s="264"/>
      <c r="C996965" s="264"/>
      <c r="D996965" s="264"/>
      <c r="E996965" s="264"/>
      <c r="F996965" s="264"/>
      <c r="G996965" s="371"/>
    </row>
    <row r="996966" spans="2:7" x14ac:dyDescent="0.25">
      <c r="B996966" s="264"/>
      <c r="C996966" s="264"/>
      <c r="D996966" s="264"/>
      <c r="E996966" s="264"/>
      <c r="F996966" s="264"/>
      <c r="G996966" s="371"/>
    </row>
    <row r="996967" spans="2:7" x14ac:dyDescent="0.25">
      <c r="B996967" s="264"/>
      <c r="C996967" s="264"/>
      <c r="D996967" s="264"/>
      <c r="E996967" s="264"/>
      <c r="F996967" s="264"/>
      <c r="G996967" s="371"/>
    </row>
    <row r="997083" spans="2:7" x14ac:dyDescent="0.25">
      <c r="B997083" s="264"/>
      <c r="C997083" s="264"/>
      <c r="D997083" s="264"/>
      <c r="E997083" s="264"/>
      <c r="F997083" s="264"/>
      <c r="G997083" s="371"/>
    </row>
    <row r="997084" spans="2:7" x14ac:dyDescent="0.25">
      <c r="B997084" s="264"/>
      <c r="C997084" s="264"/>
      <c r="D997084" s="264"/>
      <c r="E997084" s="264"/>
      <c r="F997084" s="264"/>
      <c r="G997084" s="371"/>
    </row>
    <row r="997085" spans="2:7" x14ac:dyDescent="0.25">
      <c r="B997085" s="264"/>
      <c r="C997085" s="264"/>
      <c r="D997085" s="264"/>
      <c r="E997085" s="264"/>
      <c r="F997085" s="264"/>
      <c r="G997085" s="371"/>
    </row>
    <row r="997086" spans="2:7" x14ac:dyDescent="0.25">
      <c r="B997086" s="264"/>
      <c r="C997086" s="264"/>
      <c r="D997086" s="264"/>
      <c r="E997086" s="264"/>
      <c r="F997086" s="264"/>
      <c r="G997086" s="371"/>
    </row>
    <row r="997087" spans="2:7" x14ac:dyDescent="0.25">
      <c r="B997087" s="264"/>
      <c r="C997087" s="264"/>
      <c r="D997087" s="264"/>
      <c r="E997087" s="264"/>
      <c r="F997087" s="264"/>
      <c r="G997087" s="371"/>
    </row>
    <row r="997203" spans="2:7" x14ac:dyDescent="0.25">
      <c r="B997203" s="264"/>
      <c r="C997203" s="264"/>
      <c r="D997203" s="264"/>
      <c r="E997203" s="264"/>
      <c r="F997203" s="264"/>
      <c r="G997203" s="371"/>
    </row>
    <row r="997204" spans="2:7" x14ac:dyDescent="0.25">
      <c r="B997204" s="264"/>
      <c r="C997204" s="264"/>
      <c r="D997204" s="264"/>
      <c r="E997204" s="264"/>
      <c r="F997204" s="264"/>
      <c r="G997204" s="371"/>
    </row>
    <row r="997205" spans="2:7" x14ac:dyDescent="0.25">
      <c r="B997205" s="264"/>
      <c r="C997205" s="264"/>
      <c r="D997205" s="264"/>
      <c r="E997205" s="264"/>
      <c r="F997205" s="264"/>
      <c r="G997205" s="371"/>
    </row>
    <row r="997206" spans="2:7" x14ac:dyDescent="0.25">
      <c r="B997206" s="264"/>
      <c r="C997206" s="264"/>
      <c r="D997206" s="264"/>
      <c r="E997206" s="264"/>
      <c r="F997206" s="264"/>
      <c r="G997206" s="371"/>
    </row>
    <row r="997207" spans="2:7" x14ac:dyDescent="0.25">
      <c r="B997207" s="264"/>
      <c r="C997207" s="264"/>
      <c r="D997207" s="264"/>
      <c r="E997207" s="264"/>
      <c r="F997207" s="264"/>
      <c r="G997207" s="371"/>
    </row>
    <row r="997323" spans="2:7" x14ac:dyDescent="0.25">
      <c r="B997323" s="264"/>
      <c r="C997323" s="264"/>
      <c r="D997323" s="264"/>
      <c r="E997323" s="264"/>
      <c r="F997323" s="264"/>
      <c r="G997323" s="371"/>
    </row>
    <row r="997324" spans="2:7" x14ac:dyDescent="0.25">
      <c r="B997324" s="264"/>
      <c r="C997324" s="264"/>
      <c r="D997324" s="264"/>
      <c r="E997324" s="264"/>
      <c r="F997324" s="264"/>
      <c r="G997324" s="371"/>
    </row>
    <row r="997325" spans="2:7" x14ac:dyDescent="0.25">
      <c r="B997325" s="264"/>
      <c r="C997325" s="264"/>
      <c r="D997325" s="264"/>
      <c r="E997325" s="264"/>
      <c r="F997325" s="264"/>
      <c r="G997325" s="371"/>
    </row>
    <row r="997326" spans="2:7" x14ac:dyDescent="0.25">
      <c r="B997326" s="264"/>
      <c r="C997326" s="264"/>
      <c r="D997326" s="264"/>
      <c r="E997326" s="264"/>
      <c r="F997326" s="264"/>
      <c r="G997326" s="371"/>
    </row>
    <row r="997327" spans="2:7" x14ac:dyDescent="0.25">
      <c r="B997327" s="264"/>
      <c r="C997327" s="264"/>
      <c r="D997327" s="264"/>
      <c r="E997327" s="264"/>
      <c r="F997327" s="264"/>
      <c r="G997327" s="371"/>
    </row>
    <row r="997443" spans="2:7" x14ac:dyDescent="0.25">
      <c r="B997443" s="264"/>
      <c r="C997443" s="264"/>
      <c r="D997443" s="264"/>
      <c r="E997443" s="264"/>
      <c r="F997443" s="264"/>
      <c r="G997443" s="371"/>
    </row>
    <row r="997444" spans="2:7" x14ac:dyDescent="0.25">
      <c r="B997444" s="264"/>
      <c r="C997444" s="264"/>
      <c r="D997444" s="264"/>
      <c r="E997444" s="264"/>
      <c r="F997444" s="264"/>
      <c r="G997444" s="371"/>
    </row>
    <row r="997445" spans="2:7" x14ac:dyDescent="0.25">
      <c r="B997445" s="264"/>
      <c r="C997445" s="264"/>
      <c r="D997445" s="264"/>
      <c r="E997445" s="264"/>
      <c r="F997445" s="264"/>
      <c r="G997445" s="371"/>
    </row>
    <row r="997446" spans="2:7" x14ac:dyDescent="0.25">
      <c r="B997446" s="264"/>
      <c r="C997446" s="264"/>
      <c r="D997446" s="264"/>
      <c r="E997446" s="264"/>
      <c r="F997446" s="264"/>
      <c r="G997446" s="371"/>
    </row>
    <row r="997447" spans="2:7" x14ac:dyDescent="0.25">
      <c r="B997447" s="264"/>
      <c r="C997447" s="264"/>
      <c r="D997447" s="264"/>
      <c r="E997447" s="264"/>
      <c r="F997447" s="264"/>
      <c r="G997447" s="371"/>
    </row>
    <row r="997563" spans="2:7" x14ac:dyDescent="0.25">
      <c r="B997563" s="264"/>
      <c r="C997563" s="264"/>
      <c r="D997563" s="264"/>
      <c r="E997563" s="264"/>
      <c r="F997563" s="264"/>
      <c r="G997563" s="371"/>
    </row>
    <row r="997564" spans="2:7" x14ac:dyDescent="0.25">
      <c r="B997564" s="264"/>
      <c r="C997564" s="264"/>
      <c r="D997564" s="264"/>
      <c r="E997564" s="264"/>
      <c r="F997564" s="264"/>
      <c r="G997564" s="371"/>
    </row>
    <row r="997565" spans="2:7" x14ac:dyDescent="0.25">
      <c r="B997565" s="264"/>
      <c r="C997565" s="264"/>
      <c r="D997565" s="264"/>
      <c r="E997565" s="264"/>
      <c r="F997565" s="264"/>
      <c r="G997565" s="371"/>
    </row>
    <row r="997566" spans="2:7" x14ac:dyDescent="0.25">
      <c r="B997566" s="264"/>
      <c r="C997566" s="264"/>
      <c r="D997566" s="264"/>
      <c r="E997566" s="264"/>
      <c r="F997566" s="264"/>
      <c r="G997566" s="371"/>
    </row>
    <row r="997567" spans="2:7" x14ac:dyDescent="0.25">
      <c r="B997567" s="264"/>
      <c r="C997567" s="264"/>
      <c r="D997567" s="264"/>
      <c r="E997567" s="264"/>
      <c r="F997567" s="264"/>
      <c r="G997567" s="371"/>
    </row>
    <row r="997683" spans="2:7" x14ac:dyDescent="0.25">
      <c r="B997683" s="264"/>
      <c r="C997683" s="264"/>
      <c r="D997683" s="264"/>
      <c r="E997683" s="264"/>
      <c r="F997683" s="264"/>
      <c r="G997683" s="371"/>
    </row>
    <row r="997684" spans="2:7" x14ac:dyDescent="0.25">
      <c r="B997684" s="264"/>
      <c r="C997684" s="264"/>
      <c r="D997684" s="264"/>
      <c r="E997684" s="264"/>
      <c r="F997684" s="264"/>
      <c r="G997684" s="371"/>
    </row>
    <row r="997685" spans="2:7" x14ac:dyDescent="0.25">
      <c r="B997685" s="264"/>
      <c r="C997685" s="264"/>
      <c r="D997685" s="264"/>
      <c r="E997685" s="264"/>
      <c r="F997685" s="264"/>
      <c r="G997685" s="371"/>
    </row>
    <row r="997686" spans="2:7" x14ac:dyDescent="0.25">
      <c r="B997686" s="264"/>
      <c r="C997686" s="264"/>
      <c r="D997686" s="264"/>
      <c r="E997686" s="264"/>
      <c r="F997686" s="264"/>
      <c r="G997686" s="371"/>
    </row>
    <row r="997687" spans="2:7" x14ac:dyDescent="0.25">
      <c r="B997687" s="264"/>
      <c r="C997687" s="264"/>
      <c r="D997687" s="264"/>
      <c r="E997687" s="264"/>
      <c r="F997687" s="264"/>
      <c r="G997687" s="371"/>
    </row>
    <row r="997803" spans="2:7" x14ac:dyDescent="0.25">
      <c r="B997803" s="264"/>
      <c r="C997803" s="264"/>
      <c r="D997803" s="264"/>
      <c r="E997803" s="264"/>
      <c r="F997803" s="264"/>
      <c r="G997803" s="371"/>
    </row>
    <row r="997804" spans="2:7" x14ac:dyDescent="0.25">
      <c r="B997804" s="264"/>
      <c r="C997804" s="264"/>
      <c r="D997804" s="264"/>
      <c r="E997804" s="264"/>
      <c r="F997804" s="264"/>
      <c r="G997804" s="371"/>
    </row>
    <row r="997805" spans="2:7" x14ac:dyDescent="0.25">
      <c r="B997805" s="264"/>
      <c r="C997805" s="264"/>
      <c r="D997805" s="264"/>
      <c r="E997805" s="264"/>
      <c r="F997805" s="264"/>
      <c r="G997805" s="371"/>
    </row>
    <row r="997806" spans="2:7" x14ac:dyDescent="0.25">
      <c r="B997806" s="264"/>
      <c r="C997806" s="264"/>
      <c r="D997806" s="264"/>
      <c r="E997806" s="264"/>
      <c r="F997806" s="264"/>
      <c r="G997806" s="371"/>
    </row>
    <row r="997807" spans="2:7" x14ac:dyDescent="0.25">
      <c r="B997807" s="264"/>
      <c r="C997807" s="264"/>
      <c r="D997807" s="264"/>
      <c r="E997807" s="264"/>
      <c r="F997807" s="264"/>
      <c r="G997807" s="371"/>
    </row>
    <row r="997923" spans="2:7" x14ac:dyDescent="0.25">
      <c r="B997923" s="264"/>
      <c r="C997923" s="264"/>
      <c r="D997923" s="264"/>
      <c r="E997923" s="264"/>
      <c r="F997923" s="264"/>
      <c r="G997923" s="371"/>
    </row>
    <row r="997924" spans="2:7" x14ac:dyDescent="0.25">
      <c r="B997924" s="264"/>
      <c r="C997924" s="264"/>
      <c r="D997924" s="264"/>
      <c r="E997924" s="264"/>
      <c r="F997924" s="264"/>
      <c r="G997924" s="371"/>
    </row>
    <row r="997925" spans="2:7" x14ac:dyDescent="0.25">
      <c r="B997925" s="264"/>
      <c r="C997925" s="264"/>
      <c r="D997925" s="264"/>
      <c r="E997925" s="264"/>
      <c r="F997925" s="264"/>
      <c r="G997925" s="371"/>
    </row>
    <row r="997926" spans="2:7" x14ac:dyDescent="0.25">
      <c r="B997926" s="264"/>
      <c r="C997926" s="264"/>
      <c r="D997926" s="264"/>
      <c r="E997926" s="264"/>
      <c r="F997926" s="264"/>
      <c r="G997926" s="371"/>
    </row>
    <row r="997927" spans="2:7" x14ac:dyDescent="0.25">
      <c r="B997927" s="264"/>
      <c r="C997927" s="264"/>
      <c r="D997927" s="264"/>
      <c r="E997927" s="264"/>
      <c r="F997927" s="264"/>
      <c r="G997927" s="371"/>
    </row>
    <row r="998043" spans="2:7" x14ac:dyDescent="0.25">
      <c r="B998043" s="264"/>
      <c r="C998043" s="264"/>
      <c r="D998043" s="264"/>
      <c r="E998043" s="264"/>
      <c r="F998043" s="264"/>
      <c r="G998043" s="371"/>
    </row>
    <row r="998044" spans="2:7" x14ac:dyDescent="0.25">
      <c r="B998044" s="264"/>
      <c r="C998044" s="264"/>
      <c r="D998044" s="264"/>
      <c r="E998044" s="264"/>
      <c r="F998044" s="264"/>
      <c r="G998044" s="371"/>
    </row>
    <row r="998045" spans="2:7" x14ac:dyDescent="0.25">
      <c r="B998045" s="264"/>
      <c r="C998045" s="264"/>
      <c r="D998045" s="264"/>
      <c r="E998045" s="264"/>
      <c r="F998045" s="264"/>
      <c r="G998045" s="371"/>
    </row>
    <row r="998046" spans="2:7" x14ac:dyDescent="0.25">
      <c r="B998046" s="264"/>
      <c r="C998046" s="264"/>
      <c r="D998046" s="264"/>
      <c r="E998046" s="264"/>
      <c r="F998046" s="264"/>
      <c r="G998046" s="371"/>
    </row>
    <row r="998047" spans="2:7" x14ac:dyDescent="0.25">
      <c r="B998047" s="264"/>
      <c r="C998047" s="264"/>
      <c r="D998047" s="264"/>
      <c r="E998047" s="264"/>
      <c r="F998047" s="264"/>
      <c r="G998047" s="371"/>
    </row>
    <row r="998163" spans="2:7" x14ac:dyDescent="0.25">
      <c r="B998163" s="264"/>
      <c r="C998163" s="264"/>
      <c r="D998163" s="264"/>
      <c r="E998163" s="264"/>
      <c r="F998163" s="264"/>
      <c r="G998163" s="371"/>
    </row>
    <row r="998164" spans="2:7" x14ac:dyDescent="0.25">
      <c r="B998164" s="264"/>
      <c r="C998164" s="264"/>
      <c r="D998164" s="264"/>
      <c r="E998164" s="264"/>
      <c r="F998164" s="264"/>
      <c r="G998164" s="371"/>
    </row>
    <row r="998165" spans="2:7" x14ac:dyDescent="0.25">
      <c r="B998165" s="264"/>
      <c r="C998165" s="264"/>
      <c r="D998165" s="264"/>
      <c r="E998165" s="264"/>
      <c r="F998165" s="264"/>
      <c r="G998165" s="371"/>
    </row>
    <row r="998166" spans="2:7" x14ac:dyDescent="0.25">
      <c r="B998166" s="264"/>
      <c r="C998166" s="264"/>
      <c r="D998166" s="264"/>
      <c r="E998166" s="264"/>
      <c r="F998166" s="264"/>
      <c r="G998166" s="371"/>
    </row>
    <row r="998167" spans="2:7" x14ac:dyDescent="0.25">
      <c r="B998167" s="264"/>
      <c r="C998167" s="264"/>
      <c r="D998167" s="264"/>
      <c r="E998167" s="264"/>
      <c r="F998167" s="264"/>
      <c r="G998167" s="371"/>
    </row>
    <row r="998283" spans="2:7" x14ac:dyDescent="0.25">
      <c r="B998283" s="264"/>
      <c r="C998283" s="264"/>
      <c r="D998283" s="264"/>
      <c r="E998283" s="264"/>
      <c r="F998283" s="264"/>
      <c r="G998283" s="371"/>
    </row>
    <row r="998284" spans="2:7" x14ac:dyDescent="0.25">
      <c r="B998284" s="264"/>
      <c r="C998284" s="264"/>
      <c r="D998284" s="264"/>
      <c r="E998284" s="264"/>
      <c r="F998284" s="264"/>
      <c r="G998284" s="371"/>
    </row>
    <row r="998285" spans="2:7" x14ac:dyDescent="0.25">
      <c r="B998285" s="264"/>
      <c r="C998285" s="264"/>
      <c r="D998285" s="264"/>
      <c r="E998285" s="264"/>
      <c r="F998285" s="264"/>
      <c r="G998285" s="371"/>
    </row>
    <row r="998286" spans="2:7" x14ac:dyDescent="0.25">
      <c r="B998286" s="264"/>
      <c r="C998286" s="264"/>
      <c r="D998286" s="264"/>
      <c r="E998286" s="264"/>
      <c r="F998286" s="264"/>
      <c r="G998286" s="371"/>
    </row>
    <row r="998287" spans="2:7" x14ac:dyDescent="0.25">
      <c r="B998287" s="264"/>
      <c r="C998287" s="264"/>
      <c r="D998287" s="264"/>
      <c r="E998287" s="264"/>
      <c r="F998287" s="264"/>
      <c r="G998287" s="371"/>
    </row>
    <row r="998403" spans="2:7" x14ac:dyDescent="0.25">
      <c r="B998403" s="264"/>
      <c r="C998403" s="264"/>
      <c r="D998403" s="264"/>
      <c r="E998403" s="264"/>
      <c r="F998403" s="264"/>
      <c r="G998403" s="371"/>
    </row>
    <row r="998404" spans="2:7" x14ac:dyDescent="0.25">
      <c r="B998404" s="264"/>
      <c r="C998404" s="264"/>
      <c r="D998404" s="264"/>
      <c r="E998404" s="264"/>
      <c r="F998404" s="264"/>
      <c r="G998404" s="371"/>
    </row>
    <row r="998405" spans="2:7" x14ac:dyDescent="0.25">
      <c r="B998405" s="264"/>
      <c r="C998405" s="264"/>
      <c r="D998405" s="264"/>
      <c r="E998405" s="264"/>
      <c r="F998405" s="264"/>
      <c r="G998405" s="371"/>
    </row>
    <row r="998406" spans="2:7" x14ac:dyDescent="0.25">
      <c r="B998406" s="264"/>
      <c r="C998406" s="264"/>
      <c r="D998406" s="264"/>
      <c r="E998406" s="264"/>
      <c r="F998406" s="264"/>
      <c r="G998406" s="371"/>
    </row>
    <row r="998407" spans="2:7" x14ac:dyDescent="0.25">
      <c r="B998407" s="264"/>
      <c r="C998407" s="264"/>
      <c r="D998407" s="264"/>
      <c r="E998407" s="264"/>
      <c r="F998407" s="264"/>
      <c r="G998407" s="371"/>
    </row>
    <row r="998523" spans="2:7" x14ac:dyDescent="0.25">
      <c r="B998523" s="264"/>
      <c r="C998523" s="264"/>
      <c r="D998523" s="264"/>
      <c r="E998523" s="264"/>
      <c r="F998523" s="264"/>
      <c r="G998523" s="371"/>
    </row>
    <row r="998524" spans="2:7" x14ac:dyDescent="0.25">
      <c r="B998524" s="264"/>
      <c r="C998524" s="264"/>
      <c r="D998524" s="264"/>
      <c r="E998524" s="264"/>
      <c r="F998524" s="264"/>
      <c r="G998524" s="371"/>
    </row>
    <row r="998525" spans="2:7" x14ac:dyDescent="0.25">
      <c r="B998525" s="264"/>
      <c r="C998525" s="264"/>
      <c r="D998525" s="264"/>
      <c r="E998525" s="264"/>
      <c r="F998525" s="264"/>
      <c r="G998525" s="371"/>
    </row>
    <row r="998526" spans="2:7" x14ac:dyDescent="0.25">
      <c r="B998526" s="264"/>
      <c r="C998526" s="264"/>
      <c r="D998526" s="264"/>
      <c r="E998526" s="264"/>
      <c r="F998526" s="264"/>
      <c r="G998526" s="371"/>
    </row>
    <row r="998527" spans="2:7" x14ac:dyDescent="0.25">
      <c r="B998527" s="264"/>
      <c r="C998527" s="264"/>
      <c r="D998527" s="264"/>
      <c r="E998527" s="264"/>
      <c r="F998527" s="264"/>
      <c r="G998527" s="371"/>
    </row>
    <row r="998643" spans="2:7" x14ac:dyDescent="0.25">
      <c r="B998643" s="264"/>
      <c r="C998643" s="264"/>
      <c r="D998643" s="264"/>
      <c r="E998643" s="264"/>
      <c r="F998643" s="264"/>
      <c r="G998643" s="371"/>
    </row>
    <row r="998644" spans="2:7" x14ac:dyDescent="0.25">
      <c r="B998644" s="264"/>
      <c r="C998644" s="264"/>
      <c r="D998644" s="264"/>
      <c r="E998644" s="264"/>
      <c r="F998644" s="264"/>
      <c r="G998644" s="371"/>
    </row>
    <row r="998645" spans="2:7" x14ac:dyDescent="0.25">
      <c r="B998645" s="264"/>
      <c r="C998645" s="264"/>
      <c r="D998645" s="264"/>
      <c r="E998645" s="264"/>
      <c r="F998645" s="264"/>
      <c r="G998645" s="371"/>
    </row>
    <row r="998646" spans="2:7" x14ac:dyDescent="0.25">
      <c r="B998646" s="264"/>
      <c r="C998646" s="264"/>
      <c r="D998646" s="264"/>
      <c r="E998646" s="264"/>
      <c r="F998646" s="264"/>
      <c r="G998646" s="371"/>
    </row>
    <row r="998647" spans="2:7" x14ac:dyDescent="0.25">
      <c r="B998647" s="264"/>
      <c r="C998647" s="264"/>
      <c r="D998647" s="264"/>
      <c r="E998647" s="264"/>
      <c r="F998647" s="264"/>
      <c r="G998647" s="371"/>
    </row>
    <row r="998763" spans="2:7" x14ac:dyDescent="0.25">
      <c r="B998763" s="264"/>
      <c r="C998763" s="264"/>
      <c r="D998763" s="264"/>
      <c r="E998763" s="264"/>
      <c r="F998763" s="264"/>
      <c r="G998763" s="371"/>
    </row>
    <row r="998764" spans="2:7" x14ac:dyDescent="0.25">
      <c r="B998764" s="264"/>
      <c r="C998764" s="264"/>
      <c r="D998764" s="264"/>
      <c r="E998764" s="264"/>
      <c r="F998764" s="264"/>
      <c r="G998764" s="371"/>
    </row>
    <row r="998765" spans="2:7" x14ac:dyDescent="0.25">
      <c r="B998765" s="264"/>
      <c r="C998765" s="264"/>
      <c r="D998765" s="264"/>
      <c r="E998765" s="264"/>
      <c r="F998765" s="264"/>
      <c r="G998765" s="371"/>
    </row>
    <row r="998766" spans="2:7" x14ac:dyDescent="0.25">
      <c r="B998766" s="264"/>
      <c r="C998766" s="264"/>
      <c r="D998766" s="264"/>
      <c r="E998766" s="264"/>
      <c r="F998766" s="264"/>
      <c r="G998766" s="371"/>
    </row>
    <row r="998767" spans="2:7" x14ac:dyDescent="0.25">
      <c r="B998767" s="264"/>
      <c r="C998767" s="264"/>
      <c r="D998767" s="264"/>
      <c r="E998767" s="264"/>
      <c r="F998767" s="264"/>
      <c r="G998767" s="371"/>
    </row>
    <row r="998883" spans="2:7" x14ac:dyDescent="0.25">
      <c r="B998883" s="264"/>
      <c r="C998883" s="264"/>
      <c r="D998883" s="264"/>
      <c r="E998883" s="264"/>
      <c r="F998883" s="264"/>
      <c r="G998883" s="371"/>
    </row>
    <row r="998884" spans="2:7" x14ac:dyDescent="0.25">
      <c r="B998884" s="264"/>
      <c r="C998884" s="264"/>
      <c r="D998884" s="264"/>
      <c r="E998884" s="264"/>
      <c r="F998884" s="264"/>
      <c r="G998884" s="371"/>
    </row>
    <row r="998885" spans="2:7" x14ac:dyDescent="0.25">
      <c r="B998885" s="264"/>
      <c r="C998885" s="264"/>
      <c r="D998885" s="264"/>
      <c r="E998885" s="264"/>
      <c r="F998885" s="264"/>
      <c r="G998885" s="371"/>
    </row>
    <row r="998886" spans="2:7" x14ac:dyDescent="0.25">
      <c r="B998886" s="264"/>
      <c r="C998886" s="264"/>
      <c r="D998886" s="264"/>
      <c r="E998886" s="264"/>
      <c r="F998886" s="264"/>
      <c r="G998886" s="371"/>
    </row>
    <row r="998887" spans="2:7" x14ac:dyDescent="0.25">
      <c r="B998887" s="264"/>
      <c r="C998887" s="264"/>
      <c r="D998887" s="264"/>
      <c r="E998887" s="264"/>
      <c r="F998887" s="264"/>
      <c r="G998887" s="371"/>
    </row>
    <row r="999003" spans="2:7" x14ac:dyDescent="0.25">
      <c r="B999003" s="264"/>
      <c r="C999003" s="264"/>
      <c r="D999003" s="264"/>
      <c r="E999003" s="264"/>
      <c r="F999003" s="264"/>
      <c r="G999003" s="371"/>
    </row>
    <row r="999004" spans="2:7" x14ac:dyDescent="0.25">
      <c r="B999004" s="264"/>
      <c r="C999004" s="264"/>
      <c r="D999004" s="264"/>
      <c r="E999004" s="264"/>
      <c r="F999004" s="264"/>
      <c r="G999004" s="371"/>
    </row>
    <row r="999005" spans="2:7" x14ac:dyDescent="0.25">
      <c r="B999005" s="264"/>
      <c r="C999005" s="264"/>
      <c r="D999005" s="264"/>
      <c r="E999005" s="264"/>
      <c r="F999005" s="264"/>
      <c r="G999005" s="371"/>
    </row>
    <row r="999006" spans="2:7" x14ac:dyDescent="0.25">
      <c r="B999006" s="264"/>
      <c r="C999006" s="264"/>
      <c r="D999006" s="264"/>
      <c r="E999006" s="264"/>
      <c r="F999006" s="264"/>
      <c r="G999006" s="371"/>
    </row>
    <row r="999007" spans="2:7" x14ac:dyDescent="0.25">
      <c r="B999007" s="264"/>
      <c r="C999007" s="264"/>
      <c r="D999007" s="264"/>
      <c r="E999007" s="264"/>
      <c r="F999007" s="264"/>
      <c r="G999007" s="371"/>
    </row>
    <row r="999123" spans="2:7" x14ac:dyDescent="0.25">
      <c r="B999123" s="264"/>
      <c r="C999123" s="264"/>
      <c r="D999123" s="264"/>
      <c r="E999123" s="264"/>
      <c r="F999123" s="264"/>
      <c r="G999123" s="371"/>
    </row>
    <row r="999124" spans="2:7" x14ac:dyDescent="0.25">
      <c r="B999124" s="264"/>
      <c r="C999124" s="264"/>
      <c r="D999124" s="264"/>
      <c r="E999124" s="264"/>
      <c r="F999124" s="264"/>
      <c r="G999124" s="371"/>
    </row>
    <row r="999125" spans="2:7" x14ac:dyDescent="0.25">
      <c r="B999125" s="264"/>
      <c r="C999125" s="264"/>
      <c r="D999125" s="264"/>
      <c r="E999125" s="264"/>
      <c r="F999125" s="264"/>
      <c r="G999125" s="371"/>
    </row>
    <row r="999126" spans="2:7" x14ac:dyDescent="0.25">
      <c r="B999126" s="264"/>
      <c r="C999126" s="264"/>
      <c r="D999126" s="264"/>
      <c r="E999126" s="264"/>
      <c r="F999126" s="264"/>
      <c r="G999126" s="371"/>
    </row>
    <row r="999127" spans="2:7" x14ac:dyDescent="0.25">
      <c r="B999127" s="264"/>
      <c r="C999127" s="264"/>
      <c r="D999127" s="264"/>
      <c r="E999127" s="264"/>
      <c r="F999127" s="264"/>
      <c r="G999127" s="371"/>
    </row>
    <row r="999243" spans="2:7" x14ac:dyDescent="0.25">
      <c r="B999243" s="264"/>
      <c r="C999243" s="264"/>
      <c r="D999243" s="264"/>
      <c r="E999243" s="264"/>
      <c r="F999243" s="264"/>
      <c r="G999243" s="371"/>
    </row>
    <row r="999244" spans="2:7" x14ac:dyDescent="0.25">
      <c r="B999244" s="264"/>
      <c r="C999244" s="264"/>
      <c r="D999244" s="264"/>
      <c r="E999244" s="264"/>
      <c r="F999244" s="264"/>
      <c r="G999244" s="371"/>
    </row>
    <row r="999245" spans="2:7" x14ac:dyDescent="0.25">
      <c r="B999245" s="264"/>
      <c r="C999245" s="264"/>
      <c r="D999245" s="264"/>
      <c r="E999245" s="264"/>
      <c r="F999245" s="264"/>
      <c r="G999245" s="371"/>
    </row>
    <row r="999246" spans="2:7" x14ac:dyDescent="0.25">
      <c r="B999246" s="264"/>
      <c r="C999246" s="264"/>
      <c r="D999246" s="264"/>
      <c r="E999246" s="264"/>
      <c r="F999246" s="264"/>
      <c r="G999246" s="371"/>
    </row>
    <row r="999247" spans="2:7" x14ac:dyDescent="0.25">
      <c r="B999247" s="264"/>
      <c r="C999247" s="264"/>
      <c r="D999247" s="264"/>
      <c r="E999247" s="264"/>
      <c r="F999247" s="264"/>
      <c r="G999247" s="371"/>
    </row>
    <row r="999363" spans="2:7" x14ac:dyDescent="0.25">
      <c r="B999363" s="264"/>
      <c r="C999363" s="264"/>
      <c r="D999363" s="264"/>
      <c r="E999363" s="264"/>
      <c r="F999363" s="264"/>
      <c r="G999363" s="371"/>
    </row>
    <row r="999364" spans="2:7" x14ac:dyDescent="0.25">
      <c r="B999364" s="264"/>
      <c r="C999364" s="264"/>
      <c r="D999364" s="264"/>
      <c r="E999364" s="264"/>
      <c r="F999364" s="264"/>
      <c r="G999364" s="371"/>
    </row>
    <row r="999365" spans="2:7" x14ac:dyDescent="0.25">
      <c r="B999365" s="264"/>
      <c r="C999365" s="264"/>
      <c r="D999365" s="264"/>
      <c r="E999365" s="264"/>
      <c r="F999365" s="264"/>
      <c r="G999365" s="371"/>
    </row>
    <row r="999366" spans="2:7" x14ac:dyDescent="0.25">
      <c r="B999366" s="264"/>
      <c r="C999366" s="264"/>
      <c r="D999366" s="264"/>
      <c r="E999366" s="264"/>
      <c r="F999366" s="264"/>
      <c r="G999366" s="371"/>
    </row>
    <row r="999367" spans="2:7" x14ac:dyDescent="0.25">
      <c r="B999367" s="264"/>
      <c r="C999367" s="264"/>
      <c r="D999367" s="264"/>
      <c r="E999367" s="264"/>
      <c r="F999367" s="264"/>
      <c r="G999367" s="371"/>
    </row>
    <row r="999483" spans="2:7" x14ac:dyDescent="0.25">
      <c r="B999483" s="264"/>
      <c r="C999483" s="264"/>
      <c r="D999483" s="264"/>
      <c r="E999483" s="264"/>
      <c r="F999483" s="264"/>
      <c r="G999483" s="371"/>
    </row>
    <row r="999484" spans="2:7" x14ac:dyDescent="0.25">
      <c r="B999484" s="264"/>
      <c r="C999484" s="264"/>
      <c r="D999484" s="264"/>
      <c r="E999484" s="264"/>
      <c r="F999484" s="264"/>
      <c r="G999484" s="371"/>
    </row>
    <row r="999485" spans="2:7" x14ac:dyDescent="0.25">
      <c r="B999485" s="264"/>
      <c r="C999485" s="264"/>
      <c r="D999485" s="264"/>
      <c r="E999485" s="264"/>
      <c r="F999485" s="264"/>
      <c r="G999485" s="371"/>
    </row>
    <row r="999486" spans="2:7" x14ac:dyDescent="0.25">
      <c r="B999486" s="264"/>
      <c r="C999486" s="264"/>
      <c r="D999486" s="264"/>
      <c r="E999486" s="264"/>
      <c r="F999486" s="264"/>
      <c r="G999486" s="371"/>
    </row>
    <row r="999487" spans="2:7" x14ac:dyDescent="0.25">
      <c r="B999487" s="264"/>
      <c r="C999487" s="264"/>
      <c r="D999487" s="264"/>
      <c r="E999487" s="264"/>
      <c r="F999487" s="264"/>
      <c r="G999487" s="371"/>
    </row>
    <row r="999603" spans="2:7" x14ac:dyDescent="0.25">
      <c r="B999603" s="264"/>
      <c r="C999603" s="264"/>
      <c r="D999603" s="264"/>
      <c r="E999603" s="264"/>
      <c r="F999603" s="264"/>
      <c r="G999603" s="371"/>
    </row>
    <row r="999604" spans="2:7" x14ac:dyDescent="0.25">
      <c r="B999604" s="264"/>
      <c r="C999604" s="264"/>
      <c r="D999604" s="264"/>
      <c r="E999604" s="264"/>
      <c r="F999604" s="264"/>
      <c r="G999604" s="371"/>
    </row>
    <row r="999605" spans="2:7" x14ac:dyDescent="0.25">
      <c r="B999605" s="264"/>
      <c r="C999605" s="264"/>
      <c r="D999605" s="264"/>
      <c r="E999605" s="264"/>
      <c r="F999605" s="264"/>
      <c r="G999605" s="371"/>
    </row>
    <row r="999606" spans="2:7" x14ac:dyDescent="0.25">
      <c r="B999606" s="264"/>
      <c r="C999606" s="264"/>
      <c r="D999606" s="264"/>
      <c r="E999606" s="264"/>
      <c r="F999606" s="264"/>
      <c r="G999606" s="371"/>
    </row>
    <row r="999607" spans="2:7" x14ac:dyDescent="0.25">
      <c r="B999607" s="264"/>
      <c r="C999607" s="264"/>
      <c r="D999607" s="264"/>
      <c r="E999607" s="264"/>
      <c r="F999607" s="264"/>
      <c r="G999607" s="371"/>
    </row>
    <row r="999723" spans="2:7" x14ac:dyDescent="0.25">
      <c r="B999723" s="264"/>
      <c r="C999723" s="264"/>
      <c r="D999723" s="264"/>
      <c r="E999723" s="264"/>
      <c r="F999723" s="264"/>
      <c r="G999723" s="371"/>
    </row>
    <row r="999724" spans="2:7" x14ac:dyDescent="0.25">
      <c r="B999724" s="264"/>
      <c r="C999724" s="264"/>
      <c r="D999724" s="264"/>
      <c r="E999724" s="264"/>
      <c r="F999724" s="264"/>
      <c r="G999724" s="371"/>
    </row>
    <row r="999725" spans="2:7" x14ac:dyDescent="0.25">
      <c r="B999725" s="264"/>
      <c r="C999725" s="264"/>
      <c r="D999725" s="264"/>
      <c r="E999725" s="264"/>
      <c r="F999725" s="264"/>
      <c r="G999725" s="371"/>
    </row>
    <row r="999726" spans="2:7" x14ac:dyDescent="0.25">
      <c r="B999726" s="264"/>
      <c r="C999726" s="264"/>
      <c r="D999726" s="264"/>
      <c r="E999726" s="264"/>
      <c r="F999726" s="264"/>
      <c r="G999726" s="371"/>
    </row>
    <row r="999727" spans="2:7" x14ac:dyDescent="0.25">
      <c r="B999727" s="264"/>
      <c r="C999727" s="264"/>
      <c r="D999727" s="264"/>
      <c r="E999727" s="264"/>
      <c r="F999727" s="264"/>
      <c r="G999727" s="371"/>
    </row>
    <row r="999843" spans="2:7" x14ac:dyDescent="0.25">
      <c r="B999843" s="264"/>
      <c r="C999843" s="264"/>
      <c r="D999843" s="264"/>
      <c r="E999843" s="264"/>
      <c r="F999843" s="264"/>
      <c r="G999843" s="371"/>
    </row>
    <row r="999844" spans="2:7" x14ac:dyDescent="0.25">
      <c r="B999844" s="264"/>
      <c r="C999844" s="264"/>
      <c r="D999844" s="264"/>
      <c r="E999844" s="264"/>
      <c r="F999844" s="264"/>
      <c r="G999844" s="371"/>
    </row>
    <row r="999845" spans="2:7" x14ac:dyDescent="0.25">
      <c r="B999845" s="264"/>
      <c r="C999845" s="264"/>
      <c r="D999845" s="264"/>
      <c r="E999845" s="264"/>
      <c r="F999845" s="264"/>
      <c r="G999845" s="371"/>
    </row>
    <row r="999846" spans="2:7" x14ac:dyDescent="0.25">
      <c r="B999846" s="264"/>
      <c r="C999846" s="264"/>
      <c r="D999846" s="264"/>
      <c r="E999846" s="264"/>
      <c r="F999846" s="264"/>
      <c r="G999846" s="371"/>
    </row>
    <row r="999847" spans="2:7" x14ac:dyDescent="0.25">
      <c r="B999847" s="264"/>
      <c r="C999847" s="264"/>
      <c r="D999847" s="264"/>
      <c r="E999847" s="264"/>
      <c r="F999847" s="264"/>
      <c r="G999847" s="371"/>
    </row>
    <row r="999963" spans="2:7" x14ac:dyDescent="0.25">
      <c r="B999963" s="264"/>
      <c r="C999963" s="264"/>
      <c r="D999963" s="264"/>
      <c r="E999963" s="264"/>
      <c r="F999963" s="264"/>
      <c r="G999963" s="371"/>
    </row>
    <row r="999964" spans="2:7" x14ac:dyDescent="0.25">
      <c r="B999964" s="264"/>
      <c r="C999964" s="264"/>
      <c r="D999964" s="264"/>
      <c r="E999964" s="264"/>
      <c r="F999964" s="264"/>
      <c r="G999964" s="371"/>
    </row>
    <row r="999965" spans="2:7" x14ac:dyDescent="0.25">
      <c r="B999965" s="264"/>
      <c r="C999965" s="264"/>
      <c r="D999965" s="264"/>
      <c r="E999965" s="264"/>
      <c r="F999965" s="264"/>
      <c r="G999965" s="371"/>
    </row>
    <row r="999966" spans="2:7" x14ac:dyDescent="0.25">
      <c r="B999966" s="264"/>
      <c r="C999966" s="264"/>
      <c r="D999966" s="264"/>
      <c r="E999966" s="264"/>
      <c r="F999966" s="264"/>
      <c r="G999966" s="371"/>
    </row>
    <row r="999967" spans="2:7" x14ac:dyDescent="0.25">
      <c r="B999967" s="264"/>
      <c r="C999967" s="264"/>
      <c r="D999967" s="264"/>
      <c r="E999967" s="264"/>
      <c r="F999967" s="264"/>
      <c r="G999967" s="371"/>
    </row>
    <row r="1000083" spans="2:7" x14ac:dyDescent="0.25">
      <c r="B1000083" s="264"/>
      <c r="C1000083" s="264"/>
      <c r="D1000083" s="264"/>
      <c r="E1000083" s="264"/>
      <c r="F1000083" s="264"/>
      <c r="G1000083" s="371"/>
    </row>
    <row r="1000084" spans="2:7" x14ac:dyDescent="0.25">
      <c r="B1000084" s="264"/>
      <c r="C1000084" s="264"/>
      <c r="D1000084" s="264"/>
      <c r="E1000084" s="264"/>
      <c r="F1000084" s="264"/>
      <c r="G1000084" s="371"/>
    </row>
    <row r="1000085" spans="2:7" x14ac:dyDescent="0.25">
      <c r="B1000085" s="264"/>
      <c r="C1000085" s="264"/>
      <c r="D1000085" s="264"/>
      <c r="E1000085" s="264"/>
      <c r="F1000085" s="264"/>
      <c r="G1000085" s="371"/>
    </row>
    <row r="1000086" spans="2:7" x14ac:dyDescent="0.25">
      <c r="B1000086" s="264"/>
      <c r="C1000086" s="264"/>
      <c r="D1000086" s="264"/>
      <c r="E1000086" s="264"/>
      <c r="F1000086" s="264"/>
      <c r="G1000086" s="371"/>
    </row>
    <row r="1000087" spans="2:7" x14ac:dyDescent="0.25">
      <c r="B1000087" s="264"/>
      <c r="C1000087" s="264"/>
      <c r="D1000087" s="264"/>
      <c r="E1000087" s="264"/>
      <c r="F1000087" s="264"/>
      <c r="G1000087" s="371"/>
    </row>
    <row r="1000203" spans="2:7" x14ac:dyDescent="0.25">
      <c r="B1000203" s="264"/>
      <c r="C1000203" s="264"/>
      <c r="D1000203" s="264"/>
      <c r="E1000203" s="264"/>
      <c r="F1000203" s="264"/>
      <c r="G1000203" s="371"/>
    </row>
    <row r="1000204" spans="2:7" x14ac:dyDescent="0.25">
      <c r="B1000204" s="264"/>
      <c r="C1000204" s="264"/>
      <c r="D1000204" s="264"/>
      <c r="E1000204" s="264"/>
      <c r="F1000204" s="264"/>
      <c r="G1000204" s="371"/>
    </row>
    <row r="1000205" spans="2:7" x14ac:dyDescent="0.25">
      <c r="B1000205" s="264"/>
      <c r="C1000205" s="264"/>
      <c r="D1000205" s="264"/>
      <c r="E1000205" s="264"/>
      <c r="F1000205" s="264"/>
      <c r="G1000205" s="371"/>
    </row>
    <row r="1000206" spans="2:7" x14ac:dyDescent="0.25">
      <c r="B1000206" s="264"/>
      <c r="C1000206" s="264"/>
      <c r="D1000206" s="264"/>
      <c r="E1000206" s="264"/>
      <c r="F1000206" s="264"/>
      <c r="G1000206" s="371"/>
    </row>
    <row r="1000207" spans="2:7" x14ac:dyDescent="0.25">
      <c r="B1000207" s="264"/>
      <c r="C1000207" s="264"/>
      <c r="D1000207" s="264"/>
      <c r="E1000207" s="264"/>
      <c r="F1000207" s="264"/>
      <c r="G1000207" s="371"/>
    </row>
    <row r="1000323" spans="2:7" x14ac:dyDescent="0.25">
      <c r="B1000323" s="264"/>
      <c r="C1000323" s="264"/>
      <c r="D1000323" s="264"/>
      <c r="E1000323" s="264"/>
      <c r="F1000323" s="264"/>
      <c r="G1000323" s="371"/>
    </row>
    <row r="1000324" spans="2:7" x14ac:dyDescent="0.25">
      <c r="B1000324" s="264"/>
      <c r="C1000324" s="264"/>
      <c r="D1000324" s="264"/>
      <c r="E1000324" s="264"/>
      <c r="F1000324" s="264"/>
      <c r="G1000324" s="371"/>
    </row>
    <row r="1000325" spans="2:7" x14ac:dyDescent="0.25">
      <c r="B1000325" s="264"/>
      <c r="C1000325" s="264"/>
      <c r="D1000325" s="264"/>
      <c r="E1000325" s="264"/>
      <c r="F1000325" s="264"/>
      <c r="G1000325" s="371"/>
    </row>
    <row r="1000326" spans="2:7" x14ac:dyDescent="0.25">
      <c r="B1000326" s="264"/>
      <c r="C1000326" s="264"/>
      <c r="D1000326" s="264"/>
      <c r="E1000326" s="264"/>
      <c r="F1000326" s="264"/>
      <c r="G1000326" s="371"/>
    </row>
    <row r="1000327" spans="2:7" x14ac:dyDescent="0.25">
      <c r="B1000327" s="264"/>
      <c r="C1000327" s="264"/>
      <c r="D1000327" s="264"/>
      <c r="E1000327" s="264"/>
      <c r="F1000327" s="264"/>
      <c r="G1000327" s="371"/>
    </row>
    <row r="1000443" spans="2:7" x14ac:dyDescent="0.25">
      <c r="B1000443" s="264"/>
      <c r="C1000443" s="264"/>
      <c r="D1000443" s="264"/>
      <c r="E1000443" s="264"/>
      <c r="F1000443" s="264"/>
      <c r="G1000443" s="371"/>
    </row>
    <row r="1000444" spans="2:7" x14ac:dyDescent="0.25">
      <c r="B1000444" s="264"/>
      <c r="C1000444" s="264"/>
      <c r="D1000444" s="264"/>
      <c r="E1000444" s="264"/>
      <c r="F1000444" s="264"/>
      <c r="G1000444" s="371"/>
    </row>
    <row r="1000445" spans="2:7" x14ac:dyDescent="0.25">
      <c r="B1000445" s="264"/>
      <c r="C1000445" s="264"/>
      <c r="D1000445" s="264"/>
      <c r="E1000445" s="264"/>
      <c r="F1000445" s="264"/>
      <c r="G1000445" s="371"/>
    </row>
    <row r="1000446" spans="2:7" x14ac:dyDescent="0.25">
      <c r="B1000446" s="264"/>
      <c r="C1000446" s="264"/>
      <c r="D1000446" s="264"/>
      <c r="E1000446" s="264"/>
      <c r="F1000446" s="264"/>
      <c r="G1000446" s="371"/>
    </row>
    <row r="1000447" spans="2:7" x14ac:dyDescent="0.25">
      <c r="B1000447" s="264"/>
      <c r="C1000447" s="264"/>
      <c r="D1000447" s="264"/>
      <c r="E1000447" s="264"/>
      <c r="F1000447" s="264"/>
      <c r="G1000447" s="371"/>
    </row>
    <row r="1000563" spans="2:7" x14ac:dyDescent="0.25">
      <c r="B1000563" s="264"/>
      <c r="C1000563" s="264"/>
      <c r="D1000563" s="264"/>
      <c r="E1000563" s="264"/>
      <c r="F1000563" s="264"/>
      <c r="G1000563" s="371"/>
    </row>
    <row r="1000564" spans="2:7" x14ac:dyDescent="0.25">
      <c r="B1000564" s="264"/>
      <c r="C1000564" s="264"/>
      <c r="D1000564" s="264"/>
      <c r="E1000564" s="264"/>
      <c r="F1000564" s="264"/>
      <c r="G1000564" s="371"/>
    </row>
    <row r="1000565" spans="2:7" x14ac:dyDescent="0.25">
      <c r="B1000565" s="264"/>
      <c r="C1000565" s="264"/>
      <c r="D1000565" s="264"/>
      <c r="E1000565" s="264"/>
      <c r="F1000565" s="264"/>
      <c r="G1000565" s="371"/>
    </row>
    <row r="1000566" spans="2:7" x14ac:dyDescent="0.25">
      <c r="B1000566" s="264"/>
      <c r="C1000566" s="264"/>
      <c r="D1000566" s="264"/>
      <c r="E1000566" s="264"/>
      <c r="F1000566" s="264"/>
      <c r="G1000566" s="371"/>
    </row>
    <row r="1000567" spans="2:7" x14ac:dyDescent="0.25">
      <c r="B1000567" s="264"/>
      <c r="C1000567" s="264"/>
      <c r="D1000567" s="264"/>
      <c r="E1000567" s="264"/>
      <c r="F1000567" s="264"/>
      <c r="G1000567" s="371"/>
    </row>
    <row r="1000683" spans="2:7" x14ac:dyDescent="0.25">
      <c r="B1000683" s="264"/>
      <c r="C1000683" s="264"/>
      <c r="D1000683" s="264"/>
      <c r="E1000683" s="264"/>
      <c r="F1000683" s="264"/>
      <c r="G1000683" s="371"/>
    </row>
    <row r="1000684" spans="2:7" x14ac:dyDescent="0.25">
      <c r="B1000684" s="264"/>
      <c r="C1000684" s="264"/>
      <c r="D1000684" s="264"/>
      <c r="E1000684" s="264"/>
      <c r="F1000684" s="264"/>
      <c r="G1000684" s="371"/>
    </row>
    <row r="1000685" spans="2:7" x14ac:dyDescent="0.25">
      <c r="B1000685" s="264"/>
      <c r="C1000685" s="264"/>
      <c r="D1000685" s="264"/>
      <c r="E1000685" s="264"/>
      <c r="F1000685" s="264"/>
      <c r="G1000685" s="371"/>
    </row>
    <row r="1000686" spans="2:7" x14ac:dyDescent="0.25">
      <c r="B1000686" s="264"/>
      <c r="C1000686" s="264"/>
      <c r="D1000686" s="264"/>
      <c r="E1000686" s="264"/>
      <c r="F1000686" s="264"/>
      <c r="G1000686" s="371"/>
    </row>
    <row r="1000687" spans="2:7" x14ac:dyDescent="0.25">
      <c r="B1000687" s="264"/>
      <c r="C1000687" s="264"/>
      <c r="D1000687" s="264"/>
      <c r="E1000687" s="264"/>
      <c r="F1000687" s="264"/>
      <c r="G1000687" s="371"/>
    </row>
    <row r="1000803" spans="2:7" x14ac:dyDescent="0.25">
      <c r="B1000803" s="264"/>
      <c r="C1000803" s="264"/>
      <c r="D1000803" s="264"/>
      <c r="E1000803" s="264"/>
      <c r="F1000803" s="264"/>
      <c r="G1000803" s="371"/>
    </row>
    <row r="1000804" spans="2:7" x14ac:dyDescent="0.25">
      <c r="B1000804" s="264"/>
      <c r="C1000804" s="264"/>
      <c r="D1000804" s="264"/>
      <c r="E1000804" s="264"/>
      <c r="F1000804" s="264"/>
      <c r="G1000804" s="371"/>
    </row>
    <row r="1000805" spans="2:7" x14ac:dyDescent="0.25">
      <c r="B1000805" s="264"/>
      <c r="C1000805" s="264"/>
      <c r="D1000805" s="264"/>
      <c r="E1000805" s="264"/>
      <c r="F1000805" s="264"/>
      <c r="G1000805" s="371"/>
    </row>
    <row r="1000806" spans="2:7" x14ac:dyDescent="0.25">
      <c r="B1000806" s="264"/>
      <c r="C1000806" s="264"/>
      <c r="D1000806" s="264"/>
      <c r="E1000806" s="264"/>
      <c r="F1000806" s="264"/>
      <c r="G1000806" s="371"/>
    </row>
    <row r="1000807" spans="2:7" x14ac:dyDescent="0.25">
      <c r="B1000807" s="264"/>
      <c r="C1000807" s="264"/>
      <c r="D1000807" s="264"/>
      <c r="E1000807" s="264"/>
      <c r="F1000807" s="264"/>
      <c r="G1000807" s="371"/>
    </row>
    <row r="1000923" spans="2:7" x14ac:dyDescent="0.25">
      <c r="B1000923" s="264"/>
      <c r="C1000923" s="264"/>
      <c r="D1000923" s="264"/>
      <c r="E1000923" s="264"/>
      <c r="F1000923" s="264"/>
      <c r="G1000923" s="371"/>
    </row>
    <row r="1000924" spans="2:7" x14ac:dyDescent="0.25">
      <c r="B1000924" s="264"/>
      <c r="C1000924" s="264"/>
      <c r="D1000924" s="264"/>
      <c r="E1000924" s="264"/>
      <c r="F1000924" s="264"/>
      <c r="G1000924" s="371"/>
    </row>
    <row r="1000925" spans="2:7" x14ac:dyDescent="0.25">
      <c r="B1000925" s="264"/>
      <c r="C1000925" s="264"/>
      <c r="D1000925" s="264"/>
      <c r="E1000925" s="264"/>
      <c r="F1000925" s="264"/>
      <c r="G1000925" s="371"/>
    </row>
    <row r="1000926" spans="2:7" x14ac:dyDescent="0.25">
      <c r="B1000926" s="264"/>
      <c r="C1000926" s="264"/>
      <c r="D1000926" s="264"/>
      <c r="E1000926" s="264"/>
      <c r="F1000926" s="264"/>
      <c r="G1000926" s="371"/>
    </row>
    <row r="1000927" spans="2:7" x14ac:dyDescent="0.25">
      <c r="B1000927" s="264"/>
      <c r="C1000927" s="264"/>
      <c r="D1000927" s="264"/>
      <c r="E1000927" s="264"/>
      <c r="F1000927" s="264"/>
      <c r="G1000927" s="371"/>
    </row>
    <row r="1001043" spans="2:7" x14ac:dyDescent="0.25">
      <c r="B1001043" s="264"/>
      <c r="C1001043" s="264"/>
      <c r="D1001043" s="264"/>
      <c r="E1001043" s="264"/>
      <c r="F1001043" s="264"/>
      <c r="G1001043" s="371"/>
    </row>
    <row r="1001044" spans="2:7" x14ac:dyDescent="0.25">
      <c r="B1001044" s="264"/>
      <c r="C1001044" s="264"/>
      <c r="D1001044" s="264"/>
      <c r="E1001044" s="264"/>
      <c r="F1001044" s="264"/>
      <c r="G1001044" s="371"/>
    </row>
    <row r="1001045" spans="2:7" x14ac:dyDescent="0.25">
      <c r="B1001045" s="264"/>
      <c r="C1001045" s="264"/>
      <c r="D1001045" s="264"/>
      <c r="E1001045" s="264"/>
      <c r="F1001045" s="264"/>
      <c r="G1001045" s="371"/>
    </row>
    <row r="1001046" spans="2:7" x14ac:dyDescent="0.25">
      <c r="B1001046" s="264"/>
      <c r="C1001046" s="264"/>
      <c r="D1001046" s="264"/>
      <c r="E1001046" s="264"/>
      <c r="F1001046" s="264"/>
      <c r="G1001046" s="371"/>
    </row>
    <row r="1001047" spans="2:7" x14ac:dyDescent="0.25">
      <c r="B1001047" s="264"/>
      <c r="C1001047" s="264"/>
      <c r="D1001047" s="264"/>
      <c r="E1001047" s="264"/>
      <c r="F1001047" s="264"/>
      <c r="G1001047" s="371"/>
    </row>
    <row r="1001163" spans="2:7" x14ac:dyDescent="0.25">
      <c r="B1001163" s="264"/>
      <c r="C1001163" s="264"/>
      <c r="D1001163" s="264"/>
      <c r="E1001163" s="264"/>
      <c r="F1001163" s="264"/>
      <c r="G1001163" s="371"/>
    </row>
    <row r="1001164" spans="2:7" x14ac:dyDescent="0.25">
      <c r="B1001164" s="264"/>
      <c r="C1001164" s="264"/>
      <c r="D1001164" s="264"/>
      <c r="E1001164" s="264"/>
      <c r="F1001164" s="264"/>
      <c r="G1001164" s="371"/>
    </row>
    <row r="1001165" spans="2:7" x14ac:dyDescent="0.25">
      <c r="B1001165" s="264"/>
      <c r="C1001165" s="264"/>
      <c r="D1001165" s="264"/>
      <c r="E1001165" s="264"/>
      <c r="F1001165" s="264"/>
      <c r="G1001165" s="371"/>
    </row>
    <row r="1001166" spans="2:7" x14ac:dyDescent="0.25">
      <c r="B1001166" s="264"/>
      <c r="C1001166" s="264"/>
      <c r="D1001166" s="264"/>
      <c r="E1001166" s="264"/>
      <c r="F1001166" s="264"/>
      <c r="G1001166" s="371"/>
    </row>
    <row r="1001167" spans="2:7" x14ac:dyDescent="0.25">
      <c r="B1001167" s="264"/>
      <c r="C1001167" s="264"/>
      <c r="D1001167" s="264"/>
      <c r="E1001167" s="264"/>
      <c r="F1001167" s="264"/>
      <c r="G1001167" s="371"/>
    </row>
    <row r="1001283" spans="2:7" x14ac:dyDescent="0.25">
      <c r="B1001283" s="264"/>
      <c r="C1001283" s="264"/>
      <c r="D1001283" s="264"/>
      <c r="E1001283" s="264"/>
      <c r="F1001283" s="264"/>
      <c r="G1001283" s="371"/>
    </row>
    <row r="1001284" spans="2:7" x14ac:dyDescent="0.25">
      <c r="B1001284" s="264"/>
      <c r="C1001284" s="264"/>
      <c r="D1001284" s="264"/>
      <c r="E1001284" s="264"/>
      <c r="F1001284" s="264"/>
      <c r="G1001284" s="371"/>
    </row>
    <row r="1001285" spans="2:7" x14ac:dyDescent="0.25">
      <c r="B1001285" s="264"/>
      <c r="C1001285" s="264"/>
      <c r="D1001285" s="264"/>
      <c r="E1001285" s="264"/>
      <c r="F1001285" s="264"/>
      <c r="G1001285" s="371"/>
    </row>
    <row r="1001286" spans="2:7" x14ac:dyDescent="0.25">
      <c r="B1001286" s="264"/>
      <c r="C1001286" s="264"/>
      <c r="D1001286" s="264"/>
      <c r="E1001286" s="264"/>
      <c r="F1001286" s="264"/>
      <c r="G1001286" s="371"/>
    </row>
    <row r="1001287" spans="2:7" x14ac:dyDescent="0.25">
      <c r="B1001287" s="264"/>
      <c r="C1001287" s="264"/>
      <c r="D1001287" s="264"/>
      <c r="E1001287" s="264"/>
      <c r="F1001287" s="264"/>
      <c r="G1001287" s="371"/>
    </row>
    <row r="1001403" spans="2:7" x14ac:dyDescent="0.25">
      <c r="B1001403" s="264"/>
      <c r="C1001403" s="264"/>
      <c r="D1001403" s="264"/>
      <c r="E1001403" s="264"/>
      <c r="F1001403" s="264"/>
      <c r="G1001403" s="371"/>
    </row>
    <row r="1001404" spans="2:7" x14ac:dyDescent="0.25">
      <c r="B1001404" s="264"/>
      <c r="C1001404" s="264"/>
      <c r="D1001404" s="264"/>
      <c r="E1001404" s="264"/>
      <c r="F1001404" s="264"/>
      <c r="G1001404" s="371"/>
    </row>
    <row r="1001405" spans="2:7" x14ac:dyDescent="0.25">
      <c r="B1001405" s="264"/>
      <c r="C1001405" s="264"/>
      <c r="D1001405" s="264"/>
      <c r="E1001405" s="264"/>
      <c r="F1001405" s="264"/>
      <c r="G1001405" s="371"/>
    </row>
    <row r="1001406" spans="2:7" x14ac:dyDescent="0.25">
      <c r="B1001406" s="264"/>
      <c r="C1001406" s="264"/>
      <c r="D1001406" s="264"/>
      <c r="E1001406" s="264"/>
      <c r="F1001406" s="264"/>
      <c r="G1001406" s="371"/>
    </row>
    <row r="1001407" spans="2:7" x14ac:dyDescent="0.25">
      <c r="B1001407" s="264"/>
      <c r="C1001407" s="264"/>
      <c r="D1001407" s="264"/>
      <c r="E1001407" s="264"/>
      <c r="F1001407" s="264"/>
      <c r="G1001407" s="371"/>
    </row>
    <row r="1001523" spans="2:7" x14ac:dyDescent="0.25">
      <c r="B1001523" s="264"/>
      <c r="C1001523" s="264"/>
      <c r="D1001523" s="264"/>
      <c r="E1001523" s="264"/>
      <c r="F1001523" s="264"/>
      <c r="G1001523" s="371"/>
    </row>
    <row r="1001524" spans="2:7" x14ac:dyDescent="0.25">
      <c r="B1001524" s="264"/>
      <c r="C1001524" s="264"/>
      <c r="D1001524" s="264"/>
      <c r="E1001524" s="264"/>
      <c r="F1001524" s="264"/>
      <c r="G1001524" s="371"/>
    </row>
    <row r="1001525" spans="2:7" x14ac:dyDescent="0.25">
      <c r="B1001525" s="264"/>
      <c r="C1001525" s="264"/>
      <c r="D1001525" s="264"/>
      <c r="E1001525" s="264"/>
      <c r="F1001525" s="264"/>
      <c r="G1001525" s="371"/>
    </row>
    <row r="1001526" spans="2:7" x14ac:dyDescent="0.25">
      <c r="B1001526" s="264"/>
      <c r="C1001526" s="264"/>
      <c r="D1001526" s="264"/>
      <c r="E1001526" s="264"/>
      <c r="F1001526" s="264"/>
      <c r="G1001526" s="371"/>
    </row>
    <row r="1001527" spans="2:7" x14ac:dyDescent="0.25">
      <c r="B1001527" s="264"/>
      <c r="C1001527" s="264"/>
      <c r="D1001527" s="264"/>
      <c r="E1001527" s="264"/>
      <c r="F1001527" s="264"/>
      <c r="G1001527" s="371"/>
    </row>
    <row r="1001643" spans="2:7" x14ac:dyDescent="0.25">
      <c r="B1001643" s="264"/>
      <c r="C1001643" s="264"/>
      <c r="D1001643" s="264"/>
      <c r="E1001643" s="264"/>
      <c r="F1001643" s="264"/>
      <c r="G1001643" s="371"/>
    </row>
    <row r="1001644" spans="2:7" x14ac:dyDescent="0.25">
      <c r="B1001644" s="264"/>
      <c r="C1001644" s="264"/>
      <c r="D1001644" s="264"/>
      <c r="E1001644" s="264"/>
      <c r="F1001644" s="264"/>
      <c r="G1001644" s="371"/>
    </row>
    <row r="1001645" spans="2:7" x14ac:dyDescent="0.25">
      <c r="B1001645" s="264"/>
      <c r="C1001645" s="264"/>
      <c r="D1001645" s="264"/>
      <c r="E1001645" s="264"/>
      <c r="F1001645" s="264"/>
      <c r="G1001645" s="371"/>
    </row>
    <row r="1001646" spans="2:7" x14ac:dyDescent="0.25">
      <c r="B1001646" s="264"/>
      <c r="C1001646" s="264"/>
      <c r="D1001646" s="264"/>
      <c r="E1001646" s="264"/>
      <c r="F1001646" s="264"/>
      <c r="G1001646" s="371"/>
    </row>
    <row r="1001647" spans="2:7" x14ac:dyDescent="0.25">
      <c r="B1001647" s="264"/>
      <c r="C1001647" s="264"/>
      <c r="D1001647" s="264"/>
      <c r="E1001647" s="264"/>
      <c r="F1001647" s="264"/>
      <c r="G1001647" s="371"/>
    </row>
    <row r="1001763" spans="2:7" x14ac:dyDescent="0.25">
      <c r="B1001763" s="264"/>
      <c r="C1001763" s="264"/>
      <c r="D1001763" s="264"/>
      <c r="E1001763" s="264"/>
      <c r="F1001763" s="264"/>
      <c r="G1001763" s="371"/>
    </row>
    <row r="1001764" spans="2:7" x14ac:dyDescent="0.25">
      <c r="B1001764" s="264"/>
      <c r="C1001764" s="264"/>
      <c r="D1001764" s="264"/>
      <c r="E1001764" s="264"/>
      <c r="F1001764" s="264"/>
      <c r="G1001764" s="371"/>
    </row>
    <row r="1001765" spans="2:7" x14ac:dyDescent="0.25">
      <c r="B1001765" s="264"/>
      <c r="C1001765" s="264"/>
      <c r="D1001765" s="264"/>
      <c r="E1001765" s="264"/>
      <c r="F1001765" s="264"/>
      <c r="G1001765" s="371"/>
    </row>
    <row r="1001766" spans="2:7" x14ac:dyDescent="0.25">
      <c r="B1001766" s="264"/>
      <c r="C1001766" s="264"/>
      <c r="D1001766" s="264"/>
      <c r="E1001766" s="264"/>
      <c r="F1001766" s="264"/>
      <c r="G1001766" s="371"/>
    </row>
    <row r="1001767" spans="2:7" x14ac:dyDescent="0.25">
      <c r="B1001767" s="264"/>
      <c r="C1001767" s="264"/>
      <c r="D1001767" s="264"/>
      <c r="E1001767" s="264"/>
      <c r="F1001767" s="264"/>
      <c r="G1001767" s="371"/>
    </row>
    <row r="1001883" spans="2:7" x14ac:dyDescent="0.25">
      <c r="B1001883" s="264"/>
      <c r="C1001883" s="264"/>
      <c r="D1001883" s="264"/>
      <c r="E1001883" s="264"/>
      <c r="F1001883" s="264"/>
      <c r="G1001883" s="371"/>
    </row>
    <row r="1001884" spans="2:7" x14ac:dyDescent="0.25">
      <c r="B1001884" s="264"/>
      <c r="C1001884" s="264"/>
      <c r="D1001884" s="264"/>
      <c r="E1001884" s="264"/>
      <c r="F1001884" s="264"/>
      <c r="G1001884" s="371"/>
    </row>
    <row r="1001885" spans="2:7" x14ac:dyDescent="0.25">
      <c r="B1001885" s="264"/>
      <c r="C1001885" s="264"/>
      <c r="D1001885" s="264"/>
      <c r="E1001885" s="264"/>
      <c r="F1001885" s="264"/>
      <c r="G1001885" s="371"/>
    </row>
    <row r="1001886" spans="2:7" x14ac:dyDescent="0.25">
      <c r="B1001886" s="264"/>
      <c r="C1001886" s="264"/>
      <c r="D1001886" s="264"/>
      <c r="E1001886" s="264"/>
      <c r="F1001886" s="264"/>
      <c r="G1001886" s="371"/>
    </row>
    <row r="1001887" spans="2:7" x14ac:dyDescent="0.25">
      <c r="B1001887" s="264"/>
      <c r="C1001887" s="264"/>
      <c r="D1001887" s="264"/>
      <c r="E1001887" s="264"/>
      <c r="F1001887" s="264"/>
      <c r="G1001887" s="371"/>
    </row>
    <row r="1002003" spans="2:7" x14ac:dyDescent="0.25">
      <c r="B1002003" s="264"/>
      <c r="C1002003" s="264"/>
      <c r="D1002003" s="264"/>
      <c r="E1002003" s="264"/>
      <c r="F1002003" s="264"/>
      <c r="G1002003" s="371"/>
    </row>
    <row r="1002004" spans="2:7" x14ac:dyDescent="0.25">
      <c r="B1002004" s="264"/>
      <c r="C1002004" s="264"/>
      <c r="D1002004" s="264"/>
      <c r="E1002004" s="264"/>
      <c r="F1002004" s="264"/>
      <c r="G1002004" s="371"/>
    </row>
    <row r="1002005" spans="2:7" x14ac:dyDescent="0.25">
      <c r="B1002005" s="264"/>
      <c r="C1002005" s="264"/>
      <c r="D1002005" s="264"/>
      <c r="E1002005" s="264"/>
      <c r="F1002005" s="264"/>
      <c r="G1002005" s="371"/>
    </row>
    <row r="1002006" spans="2:7" x14ac:dyDescent="0.25">
      <c r="B1002006" s="264"/>
      <c r="C1002006" s="264"/>
      <c r="D1002006" s="264"/>
      <c r="E1002006" s="264"/>
      <c r="F1002006" s="264"/>
      <c r="G1002006" s="371"/>
    </row>
    <row r="1002007" spans="2:7" x14ac:dyDescent="0.25">
      <c r="B1002007" s="264"/>
      <c r="C1002007" s="264"/>
      <c r="D1002007" s="264"/>
      <c r="E1002007" s="264"/>
      <c r="F1002007" s="264"/>
      <c r="G1002007" s="371"/>
    </row>
    <row r="1002123" spans="2:7" x14ac:dyDescent="0.25">
      <c r="B1002123" s="264"/>
      <c r="C1002123" s="264"/>
      <c r="D1002123" s="264"/>
      <c r="E1002123" s="264"/>
      <c r="F1002123" s="264"/>
      <c r="G1002123" s="371"/>
    </row>
    <row r="1002124" spans="2:7" x14ac:dyDescent="0.25">
      <c r="B1002124" s="264"/>
      <c r="C1002124" s="264"/>
      <c r="D1002124" s="264"/>
      <c r="E1002124" s="264"/>
      <c r="F1002124" s="264"/>
      <c r="G1002124" s="371"/>
    </row>
    <row r="1002125" spans="2:7" x14ac:dyDescent="0.25">
      <c r="B1002125" s="264"/>
      <c r="C1002125" s="264"/>
      <c r="D1002125" s="264"/>
      <c r="E1002125" s="264"/>
      <c r="F1002125" s="264"/>
      <c r="G1002125" s="371"/>
    </row>
    <row r="1002126" spans="2:7" x14ac:dyDescent="0.25">
      <c r="B1002126" s="264"/>
      <c r="C1002126" s="264"/>
      <c r="D1002126" s="264"/>
      <c r="E1002126" s="264"/>
      <c r="F1002126" s="264"/>
      <c r="G1002126" s="371"/>
    </row>
    <row r="1002127" spans="2:7" x14ac:dyDescent="0.25">
      <c r="B1002127" s="264"/>
      <c r="C1002127" s="264"/>
      <c r="D1002127" s="264"/>
      <c r="E1002127" s="264"/>
      <c r="F1002127" s="264"/>
      <c r="G1002127" s="371"/>
    </row>
    <row r="1002243" spans="2:7" x14ac:dyDescent="0.25">
      <c r="B1002243" s="264"/>
      <c r="C1002243" s="264"/>
      <c r="D1002243" s="264"/>
      <c r="E1002243" s="264"/>
      <c r="F1002243" s="264"/>
      <c r="G1002243" s="371"/>
    </row>
    <row r="1002244" spans="2:7" x14ac:dyDescent="0.25">
      <c r="B1002244" s="264"/>
      <c r="C1002244" s="264"/>
      <c r="D1002244" s="264"/>
      <c r="E1002244" s="264"/>
      <c r="F1002244" s="264"/>
      <c r="G1002244" s="371"/>
    </row>
    <row r="1002245" spans="2:7" x14ac:dyDescent="0.25">
      <c r="B1002245" s="264"/>
      <c r="C1002245" s="264"/>
      <c r="D1002245" s="264"/>
      <c r="E1002245" s="264"/>
      <c r="F1002245" s="264"/>
      <c r="G1002245" s="371"/>
    </row>
    <row r="1002246" spans="2:7" x14ac:dyDescent="0.25">
      <c r="B1002246" s="264"/>
      <c r="C1002246" s="264"/>
      <c r="D1002246" s="264"/>
      <c r="E1002246" s="264"/>
      <c r="F1002246" s="264"/>
      <c r="G1002246" s="371"/>
    </row>
    <row r="1002247" spans="2:7" x14ac:dyDescent="0.25">
      <c r="B1002247" s="264"/>
      <c r="C1002247" s="264"/>
      <c r="D1002247" s="264"/>
      <c r="E1002247" s="264"/>
      <c r="F1002247" s="264"/>
      <c r="G1002247" s="371"/>
    </row>
    <row r="1002363" spans="2:7" x14ac:dyDescent="0.25">
      <c r="B1002363" s="264"/>
      <c r="C1002363" s="264"/>
      <c r="D1002363" s="264"/>
      <c r="E1002363" s="264"/>
      <c r="F1002363" s="264"/>
      <c r="G1002363" s="371"/>
    </row>
    <row r="1002364" spans="2:7" x14ac:dyDescent="0.25">
      <c r="B1002364" s="264"/>
      <c r="C1002364" s="264"/>
      <c r="D1002364" s="264"/>
      <c r="E1002364" s="264"/>
      <c r="F1002364" s="264"/>
      <c r="G1002364" s="371"/>
    </row>
    <row r="1002365" spans="2:7" x14ac:dyDescent="0.25">
      <c r="B1002365" s="264"/>
      <c r="C1002365" s="264"/>
      <c r="D1002365" s="264"/>
      <c r="E1002365" s="264"/>
      <c r="F1002365" s="264"/>
      <c r="G1002365" s="371"/>
    </row>
    <row r="1002366" spans="2:7" x14ac:dyDescent="0.25">
      <c r="B1002366" s="264"/>
      <c r="C1002366" s="264"/>
      <c r="D1002366" s="264"/>
      <c r="E1002366" s="264"/>
      <c r="F1002366" s="264"/>
      <c r="G1002366" s="371"/>
    </row>
    <row r="1002367" spans="2:7" x14ac:dyDescent="0.25">
      <c r="B1002367" s="264"/>
      <c r="C1002367" s="264"/>
      <c r="D1002367" s="264"/>
      <c r="E1002367" s="264"/>
      <c r="F1002367" s="264"/>
      <c r="G1002367" s="371"/>
    </row>
    <row r="1002483" spans="2:7" x14ac:dyDescent="0.25">
      <c r="B1002483" s="264"/>
      <c r="C1002483" s="264"/>
      <c r="D1002483" s="264"/>
      <c r="E1002483" s="264"/>
      <c r="F1002483" s="264"/>
      <c r="G1002483" s="371"/>
    </row>
    <row r="1002484" spans="2:7" x14ac:dyDescent="0.25">
      <c r="B1002484" s="264"/>
      <c r="C1002484" s="264"/>
      <c r="D1002484" s="264"/>
      <c r="E1002484" s="264"/>
      <c r="F1002484" s="264"/>
      <c r="G1002484" s="371"/>
    </row>
    <row r="1002485" spans="2:7" x14ac:dyDescent="0.25">
      <c r="B1002485" s="264"/>
      <c r="C1002485" s="264"/>
      <c r="D1002485" s="264"/>
      <c r="E1002485" s="264"/>
      <c r="F1002485" s="264"/>
      <c r="G1002485" s="371"/>
    </row>
    <row r="1002486" spans="2:7" x14ac:dyDescent="0.25">
      <c r="B1002486" s="264"/>
      <c r="C1002486" s="264"/>
      <c r="D1002486" s="264"/>
      <c r="E1002486" s="264"/>
      <c r="F1002486" s="264"/>
      <c r="G1002486" s="371"/>
    </row>
    <row r="1002487" spans="2:7" x14ac:dyDescent="0.25">
      <c r="B1002487" s="264"/>
      <c r="C1002487" s="264"/>
      <c r="D1002487" s="264"/>
      <c r="E1002487" s="264"/>
      <c r="F1002487" s="264"/>
      <c r="G1002487" s="371"/>
    </row>
    <row r="1002603" spans="2:7" x14ac:dyDescent="0.25">
      <c r="B1002603" s="264"/>
      <c r="C1002603" s="264"/>
      <c r="D1002603" s="264"/>
      <c r="E1002603" s="264"/>
      <c r="F1002603" s="264"/>
      <c r="G1002603" s="371"/>
    </row>
    <row r="1002604" spans="2:7" x14ac:dyDescent="0.25">
      <c r="B1002604" s="264"/>
      <c r="C1002604" s="264"/>
      <c r="D1002604" s="264"/>
      <c r="E1002604" s="264"/>
      <c r="F1002604" s="264"/>
      <c r="G1002604" s="371"/>
    </row>
    <row r="1002605" spans="2:7" x14ac:dyDescent="0.25">
      <c r="B1002605" s="264"/>
      <c r="C1002605" s="264"/>
      <c r="D1002605" s="264"/>
      <c r="E1002605" s="264"/>
      <c r="F1002605" s="264"/>
      <c r="G1002605" s="371"/>
    </row>
    <row r="1002606" spans="2:7" x14ac:dyDescent="0.25">
      <c r="B1002606" s="264"/>
      <c r="C1002606" s="264"/>
      <c r="D1002606" s="264"/>
      <c r="E1002606" s="264"/>
      <c r="F1002606" s="264"/>
      <c r="G1002606" s="371"/>
    </row>
    <row r="1002607" spans="2:7" x14ac:dyDescent="0.25">
      <c r="B1002607" s="264"/>
      <c r="C1002607" s="264"/>
      <c r="D1002607" s="264"/>
      <c r="E1002607" s="264"/>
      <c r="F1002607" s="264"/>
      <c r="G1002607" s="371"/>
    </row>
    <row r="1002723" spans="2:7" x14ac:dyDescent="0.25">
      <c r="B1002723" s="264"/>
      <c r="C1002723" s="264"/>
      <c r="D1002723" s="264"/>
      <c r="E1002723" s="264"/>
      <c r="F1002723" s="264"/>
      <c r="G1002723" s="371"/>
    </row>
    <row r="1002724" spans="2:7" x14ac:dyDescent="0.25">
      <c r="B1002724" s="264"/>
      <c r="C1002724" s="264"/>
      <c r="D1002724" s="264"/>
      <c r="E1002724" s="264"/>
      <c r="F1002724" s="264"/>
      <c r="G1002724" s="371"/>
    </row>
    <row r="1002725" spans="2:7" x14ac:dyDescent="0.25">
      <c r="B1002725" s="264"/>
      <c r="C1002725" s="264"/>
      <c r="D1002725" s="264"/>
      <c r="E1002725" s="264"/>
      <c r="F1002725" s="264"/>
      <c r="G1002725" s="371"/>
    </row>
    <row r="1002726" spans="2:7" x14ac:dyDescent="0.25">
      <c r="B1002726" s="264"/>
      <c r="C1002726" s="264"/>
      <c r="D1002726" s="264"/>
      <c r="E1002726" s="264"/>
      <c r="F1002726" s="264"/>
      <c r="G1002726" s="371"/>
    </row>
    <row r="1002727" spans="2:7" x14ac:dyDescent="0.25">
      <c r="B1002727" s="264"/>
      <c r="C1002727" s="264"/>
      <c r="D1002727" s="264"/>
      <c r="E1002727" s="264"/>
      <c r="F1002727" s="264"/>
      <c r="G1002727" s="371"/>
    </row>
    <row r="1002843" spans="2:7" x14ac:dyDescent="0.25">
      <c r="B1002843" s="264"/>
      <c r="C1002843" s="264"/>
      <c r="D1002843" s="264"/>
      <c r="E1002843" s="264"/>
      <c r="F1002843" s="264"/>
      <c r="G1002843" s="371"/>
    </row>
    <row r="1002844" spans="2:7" x14ac:dyDescent="0.25">
      <c r="B1002844" s="264"/>
      <c r="C1002844" s="264"/>
      <c r="D1002844" s="264"/>
      <c r="E1002844" s="264"/>
      <c r="F1002844" s="264"/>
      <c r="G1002844" s="371"/>
    </row>
    <row r="1002845" spans="2:7" x14ac:dyDescent="0.25">
      <c r="B1002845" s="264"/>
      <c r="C1002845" s="264"/>
      <c r="D1002845" s="264"/>
      <c r="E1002845" s="264"/>
      <c r="F1002845" s="264"/>
      <c r="G1002845" s="371"/>
    </row>
    <row r="1002846" spans="2:7" x14ac:dyDescent="0.25">
      <c r="B1002846" s="264"/>
      <c r="C1002846" s="264"/>
      <c r="D1002846" s="264"/>
      <c r="E1002846" s="264"/>
      <c r="F1002846" s="264"/>
      <c r="G1002846" s="371"/>
    </row>
    <row r="1002847" spans="2:7" x14ac:dyDescent="0.25">
      <c r="B1002847" s="264"/>
      <c r="C1002847" s="264"/>
      <c r="D1002847" s="264"/>
      <c r="E1002847" s="264"/>
      <c r="F1002847" s="264"/>
      <c r="G1002847" s="371"/>
    </row>
    <row r="1002963" spans="2:7" x14ac:dyDescent="0.25">
      <c r="B1002963" s="264"/>
      <c r="C1002963" s="264"/>
      <c r="D1002963" s="264"/>
      <c r="E1002963" s="264"/>
      <c r="F1002963" s="264"/>
      <c r="G1002963" s="371"/>
    </row>
    <row r="1002964" spans="2:7" x14ac:dyDescent="0.25">
      <c r="B1002964" s="264"/>
      <c r="C1002964" s="264"/>
      <c r="D1002964" s="264"/>
      <c r="E1002964" s="264"/>
      <c r="F1002964" s="264"/>
      <c r="G1002964" s="371"/>
    </row>
    <row r="1002965" spans="2:7" x14ac:dyDescent="0.25">
      <c r="B1002965" s="264"/>
      <c r="C1002965" s="264"/>
      <c r="D1002965" s="264"/>
      <c r="E1002965" s="264"/>
      <c r="F1002965" s="264"/>
      <c r="G1002965" s="371"/>
    </row>
    <row r="1002966" spans="2:7" x14ac:dyDescent="0.25">
      <c r="B1002966" s="264"/>
      <c r="C1002966" s="264"/>
      <c r="D1002966" s="264"/>
      <c r="E1002966" s="264"/>
      <c r="F1002966" s="264"/>
      <c r="G1002966" s="371"/>
    </row>
    <row r="1002967" spans="2:7" x14ac:dyDescent="0.25">
      <c r="B1002967" s="264"/>
      <c r="C1002967" s="264"/>
      <c r="D1002967" s="264"/>
      <c r="E1002967" s="264"/>
      <c r="F1002967" s="264"/>
      <c r="G1002967" s="371"/>
    </row>
    <row r="1003083" spans="2:7" x14ac:dyDescent="0.25">
      <c r="B1003083" s="264"/>
      <c r="C1003083" s="264"/>
      <c r="D1003083" s="264"/>
      <c r="E1003083" s="264"/>
      <c r="F1003083" s="264"/>
      <c r="G1003083" s="371"/>
    </row>
    <row r="1003084" spans="2:7" x14ac:dyDescent="0.25">
      <c r="B1003084" s="264"/>
      <c r="C1003084" s="264"/>
      <c r="D1003084" s="264"/>
      <c r="E1003084" s="264"/>
      <c r="F1003084" s="264"/>
      <c r="G1003084" s="371"/>
    </row>
    <row r="1003085" spans="2:7" x14ac:dyDescent="0.25">
      <c r="B1003085" s="264"/>
      <c r="C1003085" s="264"/>
      <c r="D1003085" s="264"/>
      <c r="E1003085" s="264"/>
      <c r="F1003085" s="264"/>
      <c r="G1003085" s="371"/>
    </row>
    <row r="1003086" spans="2:7" x14ac:dyDescent="0.25">
      <c r="B1003086" s="264"/>
      <c r="C1003086" s="264"/>
      <c r="D1003086" s="264"/>
      <c r="E1003086" s="264"/>
      <c r="F1003086" s="264"/>
      <c r="G1003086" s="371"/>
    </row>
    <row r="1003087" spans="2:7" x14ac:dyDescent="0.25">
      <c r="B1003087" s="264"/>
      <c r="C1003087" s="264"/>
      <c r="D1003087" s="264"/>
      <c r="E1003087" s="264"/>
      <c r="F1003087" s="264"/>
      <c r="G1003087" s="371"/>
    </row>
    <row r="1003203" spans="2:7" x14ac:dyDescent="0.25">
      <c r="B1003203" s="264"/>
      <c r="C1003203" s="264"/>
      <c r="D1003203" s="264"/>
      <c r="E1003203" s="264"/>
      <c r="F1003203" s="264"/>
      <c r="G1003203" s="371"/>
    </row>
    <row r="1003204" spans="2:7" x14ac:dyDescent="0.25">
      <c r="B1003204" s="264"/>
      <c r="C1003204" s="264"/>
      <c r="D1003204" s="264"/>
      <c r="E1003204" s="264"/>
      <c r="F1003204" s="264"/>
      <c r="G1003204" s="371"/>
    </row>
    <row r="1003205" spans="2:7" x14ac:dyDescent="0.25">
      <c r="B1003205" s="264"/>
      <c r="C1003205" s="264"/>
      <c r="D1003205" s="264"/>
      <c r="E1003205" s="264"/>
      <c r="F1003205" s="264"/>
      <c r="G1003205" s="371"/>
    </row>
    <row r="1003206" spans="2:7" x14ac:dyDescent="0.25">
      <c r="B1003206" s="264"/>
      <c r="C1003206" s="264"/>
      <c r="D1003206" s="264"/>
      <c r="E1003206" s="264"/>
      <c r="F1003206" s="264"/>
      <c r="G1003206" s="371"/>
    </row>
    <row r="1003207" spans="2:7" x14ac:dyDescent="0.25">
      <c r="B1003207" s="264"/>
      <c r="C1003207" s="264"/>
      <c r="D1003207" s="264"/>
      <c r="E1003207" s="264"/>
      <c r="F1003207" s="264"/>
      <c r="G1003207" s="371"/>
    </row>
    <row r="1003323" spans="2:7" x14ac:dyDescent="0.25">
      <c r="B1003323" s="264"/>
      <c r="C1003323" s="264"/>
      <c r="D1003323" s="264"/>
      <c r="E1003323" s="264"/>
      <c r="F1003323" s="264"/>
      <c r="G1003323" s="371"/>
    </row>
    <row r="1003324" spans="2:7" x14ac:dyDescent="0.25">
      <c r="B1003324" s="264"/>
      <c r="C1003324" s="264"/>
      <c r="D1003324" s="264"/>
      <c r="E1003324" s="264"/>
      <c r="F1003324" s="264"/>
      <c r="G1003324" s="371"/>
    </row>
    <row r="1003325" spans="2:7" x14ac:dyDescent="0.25">
      <c r="B1003325" s="264"/>
      <c r="C1003325" s="264"/>
      <c r="D1003325" s="264"/>
      <c r="E1003325" s="264"/>
      <c r="F1003325" s="264"/>
      <c r="G1003325" s="371"/>
    </row>
    <row r="1003326" spans="2:7" x14ac:dyDescent="0.25">
      <c r="B1003326" s="264"/>
      <c r="C1003326" s="264"/>
      <c r="D1003326" s="264"/>
      <c r="E1003326" s="264"/>
      <c r="F1003326" s="264"/>
      <c r="G1003326" s="371"/>
    </row>
    <row r="1003327" spans="2:7" x14ac:dyDescent="0.25">
      <c r="B1003327" s="264"/>
      <c r="C1003327" s="264"/>
      <c r="D1003327" s="264"/>
      <c r="E1003327" s="264"/>
      <c r="F1003327" s="264"/>
      <c r="G1003327" s="371"/>
    </row>
    <row r="1003443" spans="2:7" x14ac:dyDescent="0.25">
      <c r="B1003443" s="264"/>
      <c r="C1003443" s="264"/>
      <c r="D1003443" s="264"/>
      <c r="E1003443" s="264"/>
      <c r="F1003443" s="264"/>
      <c r="G1003443" s="371"/>
    </row>
    <row r="1003444" spans="2:7" x14ac:dyDescent="0.25">
      <c r="B1003444" s="264"/>
      <c r="C1003444" s="264"/>
      <c r="D1003444" s="264"/>
      <c r="E1003444" s="264"/>
      <c r="F1003444" s="264"/>
      <c r="G1003444" s="371"/>
    </row>
    <row r="1003445" spans="2:7" x14ac:dyDescent="0.25">
      <c r="B1003445" s="264"/>
      <c r="C1003445" s="264"/>
      <c r="D1003445" s="264"/>
      <c r="E1003445" s="264"/>
      <c r="F1003445" s="264"/>
      <c r="G1003445" s="371"/>
    </row>
    <row r="1003446" spans="2:7" x14ac:dyDescent="0.25">
      <c r="B1003446" s="264"/>
      <c r="C1003446" s="264"/>
      <c r="D1003446" s="264"/>
      <c r="E1003446" s="264"/>
      <c r="F1003446" s="264"/>
      <c r="G1003446" s="371"/>
    </row>
    <row r="1003447" spans="2:7" x14ac:dyDescent="0.25">
      <c r="B1003447" s="264"/>
      <c r="C1003447" s="264"/>
      <c r="D1003447" s="264"/>
      <c r="E1003447" s="264"/>
      <c r="F1003447" s="264"/>
      <c r="G1003447" s="371"/>
    </row>
    <row r="1003563" spans="2:7" x14ac:dyDescent="0.25">
      <c r="B1003563" s="264"/>
      <c r="C1003563" s="264"/>
      <c r="D1003563" s="264"/>
      <c r="E1003563" s="264"/>
      <c r="F1003563" s="264"/>
      <c r="G1003563" s="371"/>
    </row>
    <row r="1003564" spans="2:7" x14ac:dyDescent="0.25">
      <c r="B1003564" s="264"/>
      <c r="C1003564" s="264"/>
      <c r="D1003564" s="264"/>
      <c r="E1003564" s="264"/>
      <c r="F1003564" s="264"/>
      <c r="G1003564" s="371"/>
    </row>
    <row r="1003565" spans="2:7" x14ac:dyDescent="0.25">
      <c r="B1003565" s="264"/>
      <c r="C1003565" s="264"/>
      <c r="D1003565" s="264"/>
      <c r="E1003565" s="264"/>
      <c r="F1003565" s="264"/>
      <c r="G1003565" s="371"/>
    </row>
    <row r="1003566" spans="2:7" x14ac:dyDescent="0.25">
      <c r="B1003566" s="264"/>
      <c r="C1003566" s="264"/>
      <c r="D1003566" s="264"/>
      <c r="E1003566" s="264"/>
      <c r="F1003566" s="264"/>
      <c r="G1003566" s="371"/>
    </row>
    <row r="1003567" spans="2:7" x14ac:dyDescent="0.25">
      <c r="B1003567" s="264"/>
      <c r="C1003567" s="264"/>
      <c r="D1003567" s="264"/>
      <c r="E1003567" s="264"/>
      <c r="F1003567" s="264"/>
      <c r="G1003567" s="371"/>
    </row>
    <row r="1003683" spans="2:7" x14ac:dyDescent="0.25">
      <c r="B1003683" s="264"/>
      <c r="C1003683" s="264"/>
      <c r="D1003683" s="264"/>
      <c r="E1003683" s="264"/>
      <c r="F1003683" s="264"/>
      <c r="G1003683" s="371"/>
    </row>
    <row r="1003684" spans="2:7" x14ac:dyDescent="0.25">
      <c r="B1003684" s="264"/>
      <c r="C1003684" s="264"/>
      <c r="D1003684" s="264"/>
      <c r="E1003684" s="264"/>
      <c r="F1003684" s="264"/>
      <c r="G1003684" s="371"/>
    </row>
    <row r="1003685" spans="2:7" x14ac:dyDescent="0.25">
      <c r="B1003685" s="264"/>
      <c r="C1003685" s="264"/>
      <c r="D1003685" s="264"/>
      <c r="E1003685" s="264"/>
      <c r="F1003685" s="264"/>
      <c r="G1003685" s="371"/>
    </row>
    <row r="1003686" spans="2:7" x14ac:dyDescent="0.25">
      <c r="B1003686" s="264"/>
      <c r="C1003686" s="264"/>
      <c r="D1003686" s="264"/>
      <c r="E1003686" s="264"/>
      <c r="F1003686" s="264"/>
      <c r="G1003686" s="371"/>
    </row>
    <row r="1003687" spans="2:7" x14ac:dyDescent="0.25">
      <c r="B1003687" s="264"/>
      <c r="C1003687" s="264"/>
      <c r="D1003687" s="264"/>
      <c r="E1003687" s="264"/>
      <c r="F1003687" s="264"/>
      <c r="G1003687" s="371"/>
    </row>
    <row r="1003803" spans="2:7" x14ac:dyDescent="0.25">
      <c r="B1003803" s="264"/>
      <c r="C1003803" s="264"/>
      <c r="D1003803" s="264"/>
      <c r="E1003803" s="264"/>
      <c r="F1003803" s="264"/>
      <c r="G1003803" s="371"/>
    </row>
    <row r="1003804" spans="2:7" x14ac:dyDescent="0.25">
      <c r="B1003804" s="264"/>
      <c r="C1003804" s="264"/>
      <c r="D1003804" s="264"/>
      <c r="E1003804" s="264"/>
      <c r="F1003804" s="264"/>
      <c r="G1003804" s="371"/>
    </row>
    <row r="1003805" spans="2:7" x14ac:dyDescent="0.25">
      <c r="B1003805" s="264"/>
      <c r="C1003805" s="264"/>
      <c r="D1003805" s="264"/>
      <c r="E1003805" s="264"/>
      <c r="F1003805" s="264"/>
      <c r="G1003805" s="371"/>
    </row>
    <row r="1003806" spans="2:7" x14ac:dyDescent="0.25">
      <c r="B1003806" s="264"/>
      <c r="C1003806" s="264"/>
      <c r="D1003806" s="264"/>
      <c r="E1003806" s="264"/>
      <c r="F1003806" s="264"/>
      <c r="G1003806" s="371"/>
    </row>
    <row r="1003807" spans="2:7" x14ac:dyDescent="0.25">
      <c r="B1003807" s="264"/>
      <c r="C1003807" s="264"/>
      <c r="D1003807" s="264"/>
      <c r="E1003807" s="264"/>
      <c r="F1003807" s="264"/>
      <c r="G1003807" s="371"/>
    </row>
    <row r="1003923" spans="2:7" x14ac:dyDescent="0.25">
      <c r="B1003923" s="264"/>
      <c r="C1003923" s="264"/>
      <c r="D1003923" s="264"/>
      <c r="E1003923" s="264"/>
      <c r="F1003923" s="264"/>
      <c r="G1003923" s="371"/>
    </row>
    <row r="1003924" spans="2:7" x14ac:dyDescent="0.25">
      <c r="B1003924" s="264"/>
      <c r="C1003924" s="264"/>
      <c r="D1003924" s="264"/>
      <c r="E1003924" s="264"/>
      <c r="F1003924" s="264"/>
      <c r="G1003924" s="371"/>
    </row>
    <row r="1003925" spans="2:7" x14ac:dyDescent="0.25">
      <c r="B1003925" s="264"/>
      <c r="C1003925" s="264"/>
      <c r="D1003925" s="264"/>
      <c r="E1003925" s="264"/>
      <c r="F1003925" s="264"/>
      <c r="G1003925" s="371"/>
    </row>
    <row r="1003926" spans="2:7" x14ac:dyDescent="0.25">
      <c r="B1003926" s="264"/>
      <c r="C1003926" s="264"/>
      <c r="D1003926" s="264"/>
      <c r="E1003926" s="264"/>
      <c r="F1003926" s="264"/>
      <c r="G1003926" s="371"/>
    </row>
    <row r="1003927" spans="2:7" x14ac:dyDescent="0.25">
      <c r="B1003927" s="264"/>
      <c r="C1003927" s="264"/>
      <c r="D1003927" s="264"/>
      <c r="E1003927" s="264"/>
      <c r="F1003927" s="264"/>
      <c r="G1003927" s="371"/>
    </row>
    <row r="1004043" spans="2:7" x14ac:dyDescent="0.25">
      <c r="B1004043" s="264"/>
      <c r="C1004043" s="264"/>
      <c r="D1004043" s="264"/>
      <c r="E1004043" s="264"/>
      <c r="F1004043" s="264"/>
      <c r="G1004043" s="371"/>
    </row>
    <row r="1004044" spans="2:7" x14ac:dyDescent="0.25">
      <c r="B1004044" s="264"/>
      <c r="C1004044" s="264"/>
      <c r="D1004044" s="264"/>
      <c r="E1004044" s="264"/>
      <c r="F1004044" s="264"/>
      <c r="G1004044" s="371"/>
    </row>
    <row r="1004045" spans="2:7" x14ac:dyDescent="0.25">
      <c r="B1004045" s="264"/>
      <c r="C1004045" s="264"/>
      <c r="D1004045" s="264"/>
      <c r="E1004045" s="264"/>
      <c r="F1004045" s="264"/>
      <c r="G1004045" s="371"/>
    </row>
    <row r="1004046" spans="2:7" x14ac:dyDescent="0.25">
      <c r="B1004046" s="264"/>
      <c r="C1004046" s="264"/>
      <c r="D1004046" s="264"/>
      <c r="E1004046" s="264"/>
      <c r="F1004046" s="264"/>
      <c r="G1004046" s="371"/>
    </row>
    <row r="1004047" spans="2:7" x14ac:dyDescent="0.25">
      <c r="B1004047" s="264"/>
      <c r="C1004047" s="264"/>
      <c r="D1004047" s="264"/>
      <c r="E1004047" s="264"/>
      <c r="F1004047" s="264"/>
      <c r="G1004047" s="371"/>
    </row>
    <row r="1004163" spans="2:7" x14ac:dyDescent="0.25">
      <c r="B1004163" s="264"/>
      <c r="C1004163" s="264"/>
      <c r="D1004163" s="264"/>
      <c r="E1004163" s="264"/>
      <c r="F1004163" s="264"/>
      <c r="G1004163" s="371"/>
    </row>
    <row r="1004164" spans="2:7" x14ac:dyDescent="0.25">
      <c r="B1004164" s="264"/>
      <c r="C1004164" s="264"/>
      <c r="D1004164" s="264"/>
      <c r="E1004164" s="264"/>
      <c r="F1004164" s="264"/>
      <c r="G1004164" s="371"/>
    </row>
    <row r="1004165" spans="2:7" x14ac:dyDescent="0.25">
      <c r="B1004165" s="264"/>
      <c r="C1004165" s="264"/>
      <c r="D1004165" s="264"/>
      <c r="E1004165" s="264"/>
      <c r="F1004165" s="264"/>
      <c r="G1004165" s="371"/>
    </row>
    <row r="1004166" spans="2:7" x14ac:dyDescent="0.25">
      <c r="B1004166" s="264"/>
      <c r="C1004166" s="264"/>
      <c r="D1004166" s="264"/>
      <c r="E1004166" s="264"/>
      <c r="F1004166" s="264"/>
      <c r="G1004166" s="371"/>
    </row>
    <row r="1004167" spans="2:7" x14ac:dyDescent="0.25">
      <c r="B1004167" s="264"/>
      <c r="C1004167" s="264"/>
      <c r="D1004167" s="264"/>
      <c r="E1004167" s="264"/>
      <c r="F1004167" s="264"/>
      <c r="G1004167" s="371"/>
    </row>
    <row r="1004283" spans="2:7" x14ac:dyDescent="0.25">
      <c r="B1004283" s="264"/>
      <c r="C1004283" s="264"/>
      <c r="D1004283" s="264"/>
      <c r="E1004283" s="264"/>
      <c r="F1004283" s="264"/>
      <c r="G1004283" s="371"/>
    </row>
    <row r="1004284" spans="2:7" x14ac:dyDescent="0.25">
      <c r="B1004284" s="264"/>
      <c r="C1004284" s="264"/>
      <c r="D1004284" s="264"/>
      <c r="E1004284" s="264"/>
      <c r="F1004284" s="264"/>
      <c r="G1004284" s="371"/>
    </row>
    <row r="1004285" spans="2:7" x14ac:dyDescent="0.25">
      <c r="B1004285" s="264"/>
      <c r="C1004285" s="264"/>
      <c r="D1004285" s="264"/>
      <c r="E1004285" s="264"/>
      <c r="F1004285" s="264"/>
      <c r="G1004285" s="371"/>
    </row>
    <row r="1004286" spans="2:7" x14ac:dyDescent="0.25">
      <c r="B1004286" s="264"/>
      <c r="C1004286" s="264"/>
      <c r="D1004286" s="264"/>
      <c r="E1004286" s="264"/>
      <c r="F1004286" s="264"/>
      <c r="G1004286" s="371"/>
    </row>
    <row r="1004287" spans="2:7" x14ac:dyDescent="0.25">
      <c r="B1004287" s="264"/>
      <c r="C1004287" s="264"/>
      <c r="D1004287" s="264"/>
      <c r="E1004287" s="264"/>
      <c r="F1004287" s="264"/>
      <c r="G1004287" s="371"/>
    </row>
    <row r="1004403" spans="2:7" x14ac:dyDescent="0.25">
      <c r="B1004403" s="264"/>
      <c r="C1004403" s="264"/>
      <c r="D1004403" s="264"/>
      <c r="E1004403" s="264"/>
      <c r="F1004403" s="264"/>
      <c r="G1004403" s="371"/>
    </row>
    <row r="1004404" spans="2:7" x14ac:dyDescent="0.25">
      <c r="B1004404" s="264"/>
      <c r="C1004404" s="264"/>
      <c r="D1004404" s="264"/>
      <c r="E1004404" s="264"/>
      <c r="F1004404" s="264"/>
      <c r="G1004404" s="371"/>
    </row>
    <row r="1004405" spans="2:7" x14ac:dyDescent="0.25">
      <c r="B1004405" s="264"/>
      <c r="C1004405" s="264"/>
      <c r="D1004405" s="264"/>
      <c r="E1004405" s="264"/>
      <c r="F1004405" s="264"/>
      <c r="G1004405" s="371"/>
    </row>
    <row r="1004406" spans="2:7" x14ac:dyDescent="0.25">
      <c r="B1004406" s="264"/>
      <c r="C1004406" s="264"/>
      <c r="D1004406" s="264"/>
      <c r="E1004406" s="264"/>
      <c r="F1004406" s="264"/>
      <c r="G1004406" s="371"/>
    </row>
    <row r="1004407" spans="2:7" x14ac:dyDescent="0.25">
      <c r="B1004407" s="264"/>
      <c r="C1004407" s="264"/>
      <c r="D1004407" s="264"/>
      <c r="E1004407" s="264"/>
      <c r="F1004407" s="264"/>
      <c r="G1004407" s="371"/>
    </row>
    <row r="1004523" spans="2:7" x14ac:dyDescent="0.25">
      <c r="B1004523" s="264"/>
      <c r="C1004523" s="264"/>
      <c r="D1004523" s="264"/>
      <c r="E1004523" s="264"/>
      <c r="F1004523" s="264"/>
      <c r="G1004523" s="371"/>
    </row>
    <row r="1004524" spans="2:7" x14ac:dyDescent="0.25">
      <c r="B1004524" s="264"/>
      <c r="C1004524" s="264"/>
      <c r="D1004524" s="264"/>
      <c r="E1004524" s="264"/>
      <c r="F1004524" s="264"/>
      <c r="G1004524" s="371"/>
    </row>
    <row r="1004525" spans="2:7" x14ac:dyDescent="0.25">
      <c r="B1004525" s="264"/>
      <c r="C1004525" s="264"/>
      <c r="D1004525" s="264"/>
      <c r="E1004525" s="264"/>
      <c r="F1004525" s="264"/>
      <c r="G1004525" s="371"/>
    </row>
    <row r="1004526" spans="2:7" x14ac:dyDescent="0.25">
      <c r="B1004526" s="264"/>
      <c r="C1004526" s="264"/>
      <c r="D1004526" s="264"/>
      <c r="E1004526" s="264"/>
      <c r="F1004526" s="264"/>
      <c r="G1004526" s="371"/>
    </row>
    <row r="1004527" spans="2:7" x14ac:dyDescent="0.25">
      <c r="B1004527" s="264"/>
      <c r="C1004527" s="264"/>
      <c r="D1004527" s="264"/>
      <c r="E1004527" s="264"/>
      <c r="F1004527" s="264"/>
      <c r="G1004527" s="371"/>
    </row>
    <row r="1004643" spans="2:7" x14ac:dyDescent="0.25">
      <c r="B1004643" s="264"/>
      <c r="C1004643" s="264"/>
      <c r="D1004643" s="264"/>
      <c r="E1004643" s="264"/>
      <c r="F1004643" s="264"/>
      <c r="G1004643" s="371"/>
    </row>
    <row r="1004644" spans="2:7" x14ac:dyDescent="0.25">
      <c r="B1004644" s="264"/>
      <c r="C1004644" s="264"/>
      <c r="D1004644" s="264"/>
      <c r="E1004644" s="264"/>
      <c r="F1004644" s="264"/>
      <c r="G1004644" s="371"/>
    </row>
    <row r="1004645" spans="2:7" x14ac:dyDescent="0.25">
      <c r="B1004645" s="264"/>
      <c r="C1004645" s="264"/>
      <c r="D1004645" s="264"/>
      <c r="E1004645" s="264"/>
      <c r="F1004645" s="264"/>
      <c r="G1004645" s="371"/>
    </row>
    <row r="1004646" spans="2:7" x14ac:dyDescent="0.25">
      <c r="B1004646" s="264"/>
      <c r="C1004646" s="264"/>
      <c r="D1004646" s="264"/>
      <c r="E1004646" s="264"/>
      <c r="F1004646" s="264"/>
      <c r="G1004646" s="371"/>
    </row>
    <row r="1004647" spans="2:7" x14ac:dyDescent="0.25">
      <c r="B1004647" s="264"/>
      <c r="C1004647" s="264"/>
      <c r="D1004647" s="264"/>
      <c r="E1004647" s="264"/>
      <c r="F1004647" s="264"/>
      <c r="G1004647" s="371"/>
    </row>
    <row r="1004763" spans="2:7" x14ac:dyDescent="0.25">
      <c r="B1004763" s="264"/>
      <c r="C1004763" s="264"/>
      <c r="D1004763" s="264"/>
      <c r="E1004763" s="264"/>
      <c r="F1004763" s="264"/>
      <c r="G1004763" s="371"/>
    </row>
    <row r="1004764" spans="2:7" x14ac:dyDescent="0.25">
      <c r="B1004764" s="264"/>
      <c r="C1004764" s="264"/>
      <c r="D1004764" s="264"/>
      <c r="E1004764" s="264"/>
      <c r="F1004764" s="264"/>
      <c r="G1004764" s="371"/>
    </row>
    <row r="1004765" spans="2:7" x14ac:dyDescent="0.25">
      <c r="B1004765" s="264"/>
      <c r="C1004765" s="264"/>
      <c r="D1004765" s="264"/>
      <c r="E1004765" s="264"/>
      <c r="F1004765" s="264"/>
      <c r="G1004765" s="371"/>
    </row>
    <row r="1004766" spans="2:7" x14ac:dyDescent="0.25">
      <c r="B1004766" s="264"/>
      <c r="C1004766" s="264"/>
      <c r="D1004766" s="264"/>
      <c r="E1004766" s="264"/>
      <c r="F1004766" s="264"/>
      <c r="G1004766" s="371"/>
    </row>
    <row r="1004767" spans="2:7" x14ac:dyDescent="0.25">
      <c r="B1004767" s="264"/>
      <c r="C1004767" s="264"/>
      <c r="D1004767" s="264"/>
      <c r="E1004767" s="264"/>
      <c r="F1004767" s="264"/>
      <c r="G1004767" s="371"/>
    </row>
    <row r="1004883" spans="2:7" x14ac:dyDescent="0.25">
      <c r="B1004883" s="264"/>
      <c r="C1004883" s="264"/>
      <c r="D1004883" s="264"/>
      <c r="E1004883" s="264"/>
      <c r="F1004883" s="264"/>
      <c r="G1004883" s="371"/>
    </row>
    <row r="1004884" spans="2:7" x14ac:dyDescent="0.25">
      <c r="B1004884" s="264"/>
      <c r="C1004884" s="264"/>
      <c r="D1004884" s="264"/>
      <c r="E1004884" s="264"/>
      <c r="F1004884" s="264"/>
      <c r="G1004884" s="371"/>
    </row>
    <row r="1004885" spans="2:7" x14ac:dyDescent="0.25">
      <c r="B1004885" s="264"/>
      <c r="C1004885" s="264"/>
      <c r="D1004885" s="264"/>
      <c r="E1004885" s="264"/>
      <c r="F1004885" s="264"/>
      <c r="G1004885" s="371"/>
    </row>
    <row r="1004886" spans="2:7" x14ac:dyDescent="0.25">
      <c r="B1004886" s="264"/>
      <c r="C1004886" s="264"/>
      <c r="D1004886" s="264"/>
      <c r="E1004886" s="264"/>
      <c r="F1004886" s="264"/>
      <c r="G1004886" s="371"/>
    </row>
    <row r="1004887" spans="2:7" x14ac:dyDescent="0.25">
      <c r="B1004887" s="264"/>
      <c r="C1004887" s="264"/>
      <c r="D1004887" s="264"/>
      <c r="E1004887" s="264"/>
      <c r="F1004887" s="264"/>
      <c r="G1004887" s="371"/>
    </row>
    <row r="1005003" spans="2:7" x14ac:dyDescent="0.25">
      <c r="B1005003" s="264"/>
      <c r="C1005003" s="264"/>
      <c r="D1005003" s="264"/>
      <c r="E1005003" s="264"/>
      <c r="F1005003" s="264"/>
      <c r="G1005003" s="371"/>
    </row>
    <row r="1005004" spans="2:7" x14ac:dyDescent="0.25">
      <c r="B1005004" s="264"/>
      <c r="C1005004" s="264"/>
      <c r="D1005004" s="264"/>
      <c r="E1005004" s="264"/>
      <c r="F1005004" s="264"/>
      <c r="G1005004" s="371"/>
    </row>
    <row r="1005005" spans="2:7" x14ac:dyDescent="0.25">
      <c r="B1005005" s="264"/>
      <c r="C1005005" s="264"/>
      <c r="D1005005" s="264"/>
      <c r="E1005005" s="264"/>
      <c r="F1005005" s="264"/>
      <c r="G1005005" s="371"/>
    </row>
    <row r="1005006" spans="2:7" x14ac:dyDescent="0.25">
      <c r="B1005006" s="264"/>
      <c r="C1005006" s="264"/>
      <c r="D1005006" s="264"/>
      <c r="E1005006" s="264"/>
      <c r="F1005006" s="264"/>
      <c r="G1005006" s="371"/>
    </row>
    <row r="1005007" spans="2:7" x14ac:dyDescent="0.25">
      <c r="B1005007" s="264"/>
      <c r="C1005007" s="264"/>
      <c r="D1005007" s="264"/>
      <c r="E1005007" s="264"/>
      <c r="F1005007" s="264"/>
      <c r="G1005007" s="371"/>
    </row>
    <row r="1005123" spans="2:7" x14ac:dyDescent="0.25">
      <c r="B1005123" s="264"/>
      <c r="C1005123" s="264"/>
      <c r="D1005123" s="264"/>
      <c r="E1005123" s="264"/>
      <c r="F1005123" s="264"/>
      <c r="G1005123" s="371"/>
    </row>
    <row r="1005124" spans="2:7" x14ac:dyDescent="0.25">
      <c r="B1005124" s="264"/>
      <c r="C1005124" s="264"/>
      <c r="D1005124" s="264"/>
      <c r="E1005124" s="264"/>
      <c r="F1005124" s="264"/>
      <c r="G1005124" s="371"/>
    </row>
    <row r="1005125" spans="2:7" x14ac:dyDescent="0.25">
      <c r="B1005125" s="264"/>
      <c r="C1005125" s="264"/>
      <c r="D1005125" s="264"/>
      <c r="E1005125" s="264"/>
      <c r="F1005125" s="264"/>
      <c r="G1005125" s="371"/>
    </row>
    <row r="1005126" spans="2:7" x14ac:dyDescent="0.25">
      <c r="B1005126" s="264"/>
      <c r="C1005126" s="264"/>
      <c r="D1005126" s="264"/>
      <c r="E1005126" s="264"/>
      <c r="F1005126" s="264"/>
      <c r="G1005126" s="371"/>
    </row>
    <row r="1005127" spans="2:7" x14ac:dyDescent="0.25">
      <c r="B1005127" s="264"/>
      <c r="C1005127" s="264"/>
      <c r="D1005127" s="264"/>
      <c r="E1005127" s="264"/>
      <c r="F1005127" s="264"/>
      <c r="G1005127" s="371"/>
    </row>
    <row r="1005243" spans="2:7" x14ac:dyDescent="0.25">
      <c r="B1005243" s="264"/>
      <c r="C1005243" s="264"/>
      <c r="D1005243" s="264"/>
      <c r="E1005243" s="264"/>
      <c r="F1005243" s="264"/>
      <c r="G1005243" s="371"/>
    </row>
    <row r="1005244" spans="2:7" x14ac:dyDescent="0.25">
      <c r="B1005244" s="264"/>
      <c r="C1005244" s="264"/>
      <c r="D1005244" s="264"/>
      <c r="E1005244" s="264"/>
      <c r="F1005244" s="264"/>
      <c r="G1005244" s="371"/>
    </row>
    <row r="1005245" spans="2:7" x14ac:dyDescent="0.25">
      <c r="B1005245" s="264"/>
      <c r="C1005245" s="264"/>
      <c r="D1005245" s="264"/>
      <c r="E1005245" s="264"/>
      <c r="F1005245" s="264"/>
      <c r="G1005245" s="371"/>
    </row>
    <row r="1005246" spans="2:7" x14ac:dyDescent="0.25">
      <c r="B1005246" s="264"/>
      <c r="C1005246" s="264"/>
      <c r="D1005246" s="264"/>
      <c r="E1005246" s="264"/>
      <c r="F1005246" s="264"/>
      <c r="G1005246" s="371"/>
    </row>
    <row r="1005247" spans="2:7" x14ac:dyDescent="0.25">
      <c r="B1005247" s="264"/>
      <c r="C1005247" s="264"/>
      <c r="D1005247" s="264"/>
      <c r="E1005247" s="264"/>
      <c r="F1005247" s="264"/>
      <c r="G1005247" s="371"/>
    </row>
    <row r="1005363" spans="2:7" x14ac:dyDescent="0.25">
      <c r="B1005363" s="264"/>
      <c r="C1005363" s="264"/>
      <c r="D1005363" s="264"/>
      <c r="E1005363" s="264"/>
      <c r="F1005363" s="264"/>
      <c r="G1005363" s="371"/>
    </row>
    <row r="1005364" spans="2:7" x14ac:dyDescent="0.25">
      <c r="B1005364" s="264"/>
      <c r="C1005364" s="264"/>
      <c r="D1005364" s="264"/>
      <c r="E1005364" s="264"/>
      <c r="F1005364" s="264"/>
      <c r="G1005364" s="371"/>
    </row>
    <row r="1005365" spans="2:7" x14ac:dyDescent="0.25">
      <c r="B1005365" s="264"/>
      <c r="C1005365" s="264"/>
      <c r="D1005365" s="264"/>
      <c r="E1005365" s="264"/>
      <c r="F1005365" s="264"/>
      <c r="G1005365" s="371"/>
    </row>
    <row r="1005366" spans="2:7" x14ac:dyDescent="0.25">
      <c r="B1005366" s="264"/>
      <c r="C1005366" s="264"/>
      <c r="D1005366" s="264"/>
      <c r="E1005366" s="264"/>
      <c r="F1005366" s="264"/>
      <c r="G1005366" s="371"/>
    </row>
    <row r="1005367" spans="2:7" x14ac:dyDescent="0.25">
      <c r="B1005367" s="264"/>
      <c r="C1005367" s="264"/>
      <c r="D1005367" s="264"/>
      <c r="E1005367" s="264"/>
      <c r="F1005367" s="264"/>
      <c r="G1005367" s="371"/>
    </row>
    <row r="1005483" spans="2:7" x14ac:dyDescent="0.25">
      <c r="B1005483" s="264"/>
      <c r="C1005483" s="264"/>
      <c r="D1005483" s="264"/>
      <c r="E1005483" s="264"/>
      <c r="F1005483" s="264"/>
      <c r="G1005483" s="371"/>
    </row>
    <row r="1005484" spans="2:7" x14ac:dyDescent="0.25">
      <c r="B1005484" s="264"/>
      <c r="C1005484" s="264"/>
      <c r="D1005484" s="264"/>
      <c r="E1005484" s="264"/>
      <c r="F1005484" s="264"/>
      <c r="G1005484" s="371"/>
    </row>
    <row r="1005485" spans="2:7" x14ac:dyDescent="0.25">
      <c r="B1005485" s="264"/>
      <c r="C1005485" s="264"/>
      <c r="D1005485" s="264"/>
      <c r="E1005485" s="264"/>
      <c r="F1005485" s="264"/>
      <c r="G1005485" s="371"/>
    </row>
    <row r="1005486" spans="2:7" x14ac:dyDescent="0.25">
      <c r="B1005486" s="264"/>
      <c r="C1005486" s="264"/>
      <c r="D1005486" s="264"/>
      <c r="E1005486" s="264"/>
      <c r="F1005486" s="264"/>
      <c r="G1005486" s="371"/>
    </row>
    <row r="1005487" spans="2:7" x14ac:dyDescent="0.25">
      <c r="B1005487" s="264"/>
      <c r="C1005487" s="264"/>
      <c r="D1005487" s="264"/>
      <c r="E1005487" s="264"/>
      <c r="F1005487" s="264"/>
      <c r="G1005487" s="371"/>
    </row>
    <row r="1005603" spans="2:7" x14ac:dyDescent="0.25">
      <c r="B1005603" s="264"/>
      <c r="C1005603" s="264"/>
      <c r="D1005603" s="264"/>
      <c r="E1005603" s="264"/>
      <c r="F1005603" s="264"/>
      <c r="G1005603" s="371"/>
    </row>
    <row r="1005604" spans="2:7" x14ac:dyDescent="0.25">
      <c r="B1005604" s="264"/>
      <c r="C1005604" s="264"/>
      <c r="D1005604" s="264"/>
      <c r="E1005604" s="264"/>
      <c r="F1005604" s="264"/>
      <c r="G1005604" s="371"/>
    </row>
    <row r="1005605" spans="2:7" x14ac:dyDescent="0.25">
      <c r="B1005605" s="264"/>
      <c r="C1005605" s="264"/>
      <c r="D1005605" s="264"/>
      <c r="E1005605" s="264"/>
      <c r="F1005605" s="264"/>
      <c r="G1005605" s="371"/>
    </row>
    <row r="1005606" spans="2:7" x14ac:dyDescent="0.25">
      <c r="B1005606" s="264"/>
      <c r="C1005606" s="264"/>
      <c r="D1005606" s="264"/>
      <c r="E1005606" s="264"/>
      <c r="F1005606" s="264"/>
      <c r="G1005606" s="371"/>
    </row>
    <row r="1005607" spans="2:7" x14ac:dyDescent="0.25">
      <c r="B1005607" s="264"/>
      <c r="C1005607" s="264"/>
      <c r="D1005607" s="264"/>
      <c r="E1005607" s="264"/>
      <c r="F1005607" s="264"/>
      <c r="G1005607" s="371"/>
    </row>
    <row r="1005723" spans="2:7" x14ac:dyDescent="0.25">
      <c r="B1005723" s="264"/>
      <c r="C1005723" s="264"/>
      <c r="D1005723" s="264"/>
      <c r="E1005723" s="264"/>
      <c r="F1005723" s="264"/>
      <c r="G1005723" s="371"/>
    </row>
    <row r="1005724" spans="2:7" x14ac:dyDescent="0.25">
      <c r="B1005724" s="264"/>
      <c r="C1005724" s="264"/>
      <c r="D1005724" s="264"/>
      <c r="E1005724" s="264"/>
      <c r="F1005724" s="264"/>
      <c r="G1005724" s="371"/>
    </row>
    <row r="1005725" spans="2:7" x14ac:dyDescent="0.25">
      <c r="B1005725" s="264"/>
      <c r="C1005725" s="264"/>
      <c r="D1005725" s="264"/>
      <c r="E1005725" s="264"/>
      <c r="F1005725" s="264"/>
      <c r="G1005725" s="371"/>
    </row>
    <row r="1005726" spans="2:7" x14ac:dyDescent="0.25">
      <c r="B1005726" s="264"/>
      <c r="C1005726" s="264"/>
      <c r="D1005726" s="264"/>
      <c r="E1005726" s="264"/>
      <c r="F1005726" s="264"/>
      <c r="G1005726" s="371"/>
    </row>
    <row r="1005727" spans="2:7" x14ac:dyDescent="0.25">
      <c r="B1005727" s="264"/>
      <c r="C1005727" s="264"/>
      <c r="D1005727" s="264"/>
      <c r="E1005727" s="264"/>
      <c r="F1005727" s="264"/>
      <c r="G1005727" s="371"/>
    </row>
    <row r="1005843" spans="2:7" x14ac:dyDescent="0.25">
      <c r="B1005843" s="264"/>
      <c r="C1005843" s="264"/>
      <c r="D1005843" s="264"/>
      <c r="E1005843" s="264"/>
      <c r="F1005843" s="264"/>
      <c r="G1005843" s="371"/>
    </row>
    <row r="1005844" spans="2:7" x14ac:dyDescent="0.25">
      <c r="B1005844" s="264"/>
      <c r="C1005844" s="264"/>
      <c r="D1005844" s="264"/>
      <c r="E1005844" s="264"/>
      <c r="F1005844" s="264"/>
      <c r="G1005844" s="371"/>
    </row>
    <row r="1005845" spans="2:7" x14ac:dyDescent="0.25">
      <c r="B1005845" s="264"/>
      <c r="C1005845" s="264"/>
      <c r="D1005845" s="264"/>
      <c r="E1005845" s="264"/>
      <c r="F1005845" s="264"/>
      <c r="G1005845" s="371"/>
    </row>
    <row r="1005846" spans="2:7" x14ac:dyDescent="0.25">
      <c r="B1005846" s="264"/>
      <c r="C1005846" s="264"/>
      <c r="D1005846" s="264"/>
      <c r="E1005846" s="264"/>
      <c r="F1005846" s="264"/>
      <c r="G1005846" s="371"/>
    </row>
    <row r="1005847" spans="2:7" x14ac:dyDescent="0.25">
      <c r="B1005847" s="264"/>
      <c r="C1005847" s="264"/>
      <c r="D1005847" s="264"/>
      <c r="E1005847" s="264"/>
      <c r="F1005847" s="264"/>
      <c r="G1005847" s="371"/>
    </row>
    <row r="1005963" spans="2:7" x14ac:dyDescent="0.25">
      <c r="B1005963" s="264"/>
      <c r="C1005963" s="264"/>
      <c r="D1005963" s="264"/>
      <c r="E1005963" s="264"/>
      <c r="F1005963" s="264"/>
      <c r="G1005963" s="371"/>
    </row>
    <row r="1005964" spans="2:7" x14ac:dyDescent="0.25">
      <c r="B1005964" s="264"/>
      <c r="C1005964" s="264"/>
      <c r="D1005964" s="264"/>
      <c r="E1005964" s="264"/>
      <c r="F1005964" s="264"/>
      <c r="G1005964" s="371"/>
    </row>
    <row r="1005965" spans="2:7" x14ac:dyDescent="0.25">
      <c r="B1005965" s="264"/>
      <c r="C1005965" s="264"/>
      <c r="D1005965" s="264"/>
      <c r="E1005965" s="264"/>
      <c r="F1005965" s="264"/>
      <c r="G1005965" s="371"/>
    </row>
    <row r="1005966" spans="2:7" x14ac:dyDescent="0.25">
      <c r="B1005966" s="264"/>
      <c r="C1005966" s="264"/>
      <c r="D1005966" s="264"/>
      <c r="E1005966" s="264"/>
      <c r="F1005966" s="264"/>
      <c r="G1005966" s="371"/>
    </row>
    <row r="1005967" spans="2:7" x14ac:dyDescent="0.25">
      <c r="B1005967" s="264"/>
      <c r="C1005967" s="264"/>
      <c r="D1005967" s="264"/>
      <c r="E1005967" s="264"/>
      <c r="F1005967" s="264"/>
      <c r="G1005967" s="371"/>
    </row>
    <row r="1006083" spans="2:7" x14ac:dyDescent="0.25">
      <c r="B1006083" s="264"/>
      <c r="C1006083" s="264"/>
      <c r="D1006083" s="264"/>
      <c r="E1006083" s="264"/>
      <c r="F1006083" s="264"/>
      <c r="G1006083" s="371"/>
    </row>
    <row r="1006084" spans="2:7" x14ac:dyDescent="0.25">
      <c r="B1006084" s="264"/>
      <c r="C1006084" s="264"/>
      <c r="D1006084" s="264"/>
      <c r="E1006084" s="264"/>
      <c r="F1006084" s="264"/>
      <c r="G1006084" s="371"/>
    </row>
    <row r="1006085" spans="2:7" x14ac:dyDescent="0.25">
      <c r="B1006085" s="264"/>
      <c r="C1006085" s="264"/>
      <c r="D1006085" s="264"/>
      <c r="E1006085" s="264"/>
      <c r="F1006085" s="264"/>
      <c r="G1006085" s="371"/>
    </row>
    <row r="1006086" spans="2:7" x14ac:dyDescent="0.25">
      <c r="B1006086" s="264"/>
      <c r="C1006086" s="264"/>
      <c r="D1006086" s="264"/>
      <c r="E1006086" s="264"/>
      <c r="F1006086" s="264"/>
      <c r="G1006086" s="371"/>
    </row>
    <row r="1006087" spans="2:7" x14ac:dyDescent="0.25">
      <c r="B1006087" s="264"/>
      <c r="C1006087" s="264"/>
      <c r="D1006087" s="264"/>
      <c r="E1006087" s="264"/>
      <c r="F1006087" s="264"/>
      <c r="G1006087" s="371"/>
    </row>
    <row r="1006203" spans="2:7" x14ac:dyDescent="0.25">
      <c r="B1006203" s="264"/>
      <c r="C1006203" s="264"/>
      <c r="D1006203" s="264"/>
      <c r="E1006203" s="264"/>
      <c r="F1006203" s="264"/>
      <c r="G1006203" s="371"/>
    </row>
    <row r="1006204" spans="2:7" x14ac:dyDescent="0.25">
      <c r="B1006204" s="264"/>
      <c r="C1006204" s="264"/>
      <c r="D1006204" s="264"/>
      <c r="E1006204" s="264"/>
      <c r="F1006204" s="264"/>
      <c r="G1006204" s="371"/>
    </row>
    <row r="1006205" spans="2:7" x14ac:dyDescent="0.25">
      <c r="B1006205" s="264"/>
      <c r="C1006205" s="264"/>
      <c r="D1006205" s="264"/>
      <c r="E1006205" s="264"/>
      <c r="F1006205" s="264"/>
      <c r="G1006205" s="371"/>
    </row>
    <row r="1006206" spans="2:7" x14ac:dyDescent="0.25">
      <c r="B1006206" s="264"/>
      <c r="C1006206" s="264"/>
      <c r="D1006206" s="264"/>
      <c r="E1006206" s="264"/>
      <c r="F1006206" s="264"/>
      <c r="G1006206" s="371"/>
    </row>
    <row r="1006207" spans="2:7" x14ac:dyDescent="0.25">
      <c r="B1006207" s="264"/>
      <c r="C1006207" s="264"/>
      <c r="D1006207" s="264"/>
      <c r="E1006207" s="264"/>
      <c r="F1006207" s="264"/>
      <c r="G1006207" s="371"/>
    </row>
    <row r="1006323" spans="2:7" x14ac:dyDescent="0.25">
      <c r="B1006323" s="264"/>
      <c r="C1006323" s="264"/>
      <c r="D1006323" s="264"/>
      <c r="E1006323" s="264"/>
      <c r="F1006323" s="264"/>
      <c r="G1006323" s="371"/>
    </row>
    <row r="1006324" spans="2:7" x14ac:dyDescent="0.25">
      <c r="B1006324" s="264"/>
      <c r="C1006324" s="264"/>
      <c r="D1006324" s="264"/>
      <c r="E1006324" s="264"/>
      <c r="F1006324" s="264"/>
      <c r="G1006324" s="371"/>
    </row>
    <row r="1006325" spans="2:7" x14ac:dyDescent="0.25">
      <c r="B1006325" s="264"/>
      <c r="C1006325" s="264"/>
      <c r="D1006325" s="264"/>
      <c r="E1006325" s="264"/>
      <c r="F1006325" s="264"/>
      <c r="G1006325" s="371"/>
    </row>
    <row r="1006326" spans="2:7" x14ac:dyDescent="0.25">
      <c r="B1006326" s="264"/>
      <c r="C1006326" s="264"/>
      <c r="D1006326" s="264"/>
      <c r="E1006326" s="264"/>
      <c r="F1006326" s="264"/>
      <c r="G1006326" s="371"/>
    </row>
    <row r="1006327" spans="2:7" x14ac:dyDescent="0.25">
      <c r="B1006327" s="264"/>
      <c r="C1006327" s="264"/>
      <c r="D1006327" s="264"/>
      <c r="E1006327" s="264"/>
      <c r="F1006327" s="264"/>
      <c r="G1006327" s="371"/>
    </row>
    <row r="1006443" spans="2:7" x14ac:dyDescent="0.25">
      <c r="B1006443" s="264"/>
      <c r="C1006443" s="264"/>
      <c r="D1006443" s="264"/>
      <c r="E1006443" s="264"/>
      <c r="F1006443" s="264"/>
      <c r="G1006443" s="371"/>
    </row>
    <row r="1006444" spans="2:7" x14ac:dyDescent="0.25">
      <c r="B1006444" s="264"/>
      <c r="C1006444" s="264"/>
      <c r="D1006444" s="264"/>
      <c r="E1006444" s="264"/>
      <c r="F1006444" s="264"/>
      <c r="G1006444" s="371"/>
    </row>
    <row r="1006445" spans="2:7" x14ac:dyDescent="0.25">
      <c r="B1006445" s="264"/>
      <c r="C1006445" s="264"/>
      <c r="D1006445" s="264"/>
      <c r="E1006445" s="264"/>
      <c r="F1006445" s="264"/>
      <c r="G1006445" s="371"/>
    </row>
    <row r="1006446" spans="2:7" x14ac:dyDescent="0.25">
      <c r="B1006446" s="264"/>
      <c r="C1006446" s="264"/>
      <c r="D1006446" s="264"/>
      <c r="E1006446" s="264"/>
      <c r="F1006446" s="264"/>
      <c r="G1006446" s="371"/>
    </row>
    <row r="1006447" spans="2:7" x14ac:dyDescent="0.25">
      <c r="B1006447" s="264"/>
      <c r="C1006447" s="264"/>
      <c r="D1006447" s="264"/>
      <c r="E1006447" s="264"/>
      <c r="F1006447" s="264"/>
      <c r="G1006447" s="371"/>
    </row>
    <row r="1006563" spans="2:7" x14ac:dyDescent="0.25">
      <c r="B1006563" s="264"/>
      <c r="C1006563" s="264"/>
      <c r="D1006563" s="264"/>
      <c r="E1006563" s="264"/>
      <c r="F1006563" s="264"/>
      <c r="G1006563" s="371"/>
    </row>
    <row r="1006564" spans="2:7" x14ac:dyDescent="0.25">
      <c r="B1006564" s="264"/>
      <c r="C1006564" s="264"/>
      <c r="D1006564" s="264"/>
      <c r="E1006564" s="264"/>
      <c r="F1006564" s="264"/>
      <c r="G1006564" s="371"/>
    </row>
    <row r="1006565" spans="2:7" x14ac:dyDescent="0.25">
      <c r="B1006565" s="264"/>
      <c r="C1006565" s="264"/>
      <c r="D1006565" s="264"/>
      <c r="E1006565" s="264"/>
      <c r="F1006565" s="264"/>
      <c r="G1006565" s="371"/>
    </row>
    <row r="1006566" spans="2:7" x14ac:dyDescent="0.25">
      <c r="B1006566" s="264"/>
      <c r="C1006566" s="264"/>
      <c r="D1006566" s="264"/>
      <c r="E1006566" s="264"/>
      <c r="F1006566" s="264"/>
      <c r="G1006566" s="371"/>
    </row>
    <row r="1006567" spans="2:7" x14ac:dyDescent="0.25">
      <c r="B1006567" s="264"/>
      <c r="C1006567" s="264"/>
      <c r="D1006567" s="264"/>
      <c r="E1006567" s="264"/>
      <c r="F1006567" s="264"/>
      <c r="G1006567" s="371"/>
    </row>
    <row r="1006683" spans="2:7" x14ac:dyDescent="0.25">
      <c r="B1006683" s="264"/>
      <c r="C1006683" s="264"/>
      <c r="D1006683" s="264"/>
      <c r="E1006683" s="264"/>
      <c r="F1006683" s="264"/>
      <c r="G1006683" s="371"/>
    </row>
    <row r="1006684" spans="2:7" x14ac:dyDescent="0.25">
      <c r="B1006684" s="264"/>
      <c r="C1006684" s="264"/>
      <c r="D1006684" s="264"/>
      <c r="E1006684" s="264"/>
      <c r="F1006684" s="264"/>
      <c r="G1006684" s="371"/>
    </row>
    <row r="1006685" spans="2:7" x14ac:dyDescent="0.25">
      <c r="B1006685" s="264"/>
      <c r="C1006685" s="264"/>
      <c r="D1006685" s="264"/>
      <c r="E1006685" s="264"/>
      <c r="F1006685" s="264"/>
      <c r="G1006685" s="371"/>
    </row>
    <row r="1006686" spans="2:7" x14ac:dyDescent="0.25">
      <c r="B1006686" s="264"/>
      <c r="C1006686" s="264"/>
      <c r="D1006686" s="264"/>
      <c r="E1006686" s="264"/>
      <c r="F1006686" s="264"/>
      <c r="G1006686" s="371"/>
    </row>
    <row r="1006687" spans="2:7" x14ac:dyDescent="0.25">
      <c r="B1006687" s="264"/>
      <c r="C1006687" s="264"/>
      <c r="D1006687" s="264"/>
      <c r="E1006687" s="264"/>
      <c r="F1006687" s="264"/>
      <c r="G1006687" s="371"/>
    </row>
    <row r="1006803" spans="2:7" x14ac:dyDescent="0.25">
      <c r="B1006803" s="264"/>
      <c r="C1006803" s="264"/>
      <c r="D1006803" s="264"/>
      <c r="E1006803" s="264"/>
      <c r="F1006803" s="264"/>
      <c r="G1006803" s="371"/>
    </row>
    <row r="1006804" spans="2:7" x14ac:dyDescent="0.25">
      <c r="B1006804" s="264"/>
      <c r="C1006804" s="264"/>
      <c r="D1006804" s="264"/>
      <c r="E1006804" s="264"/>
      <c r="F1006804" s="264"/>
      <c r="G1006804" s="371"/>
    </row>
    <row r="1006805" spans="2:7" x14ac:dyDescent="0.25">
      <c r="B1006805" s="264"/>
      <c r="C1006805" s="264"/>
      <c r="D1006805" s="264"/>
      <c r="E1006805" s="264"/>
      <c r="F1006805" s="264"/>
      <c r="G1006805" s="371"/>
    </row>
    <row r="1006806" spans="2:7" x14ac:dyDescent="0.25">
      <c r="B1006806" s="264"/>
      <c r="C1006806" s="264"/>
      <c r="D1006806" s="264"/>
      <c r="E1006806" s="264"/>
      <c r="F1006806" s="264"/>
      <c r="G1006806" s="371"/>
    </row>
    <row r="1006807" spans="2:7" x14ac:dyDescent="0.25">
      <c r="B1006807" s="264"/>
      <c r="C1006807" s="264"/>
      <c r="D1006807" s="264"/>
      <c r="E1006807" s="264"/>
      <c r="F1006807" s="264"/>
      <c r="G1006807" s="371"/>
    </row>
    <row r="1006923" spans="2:7" x14ac:dyDescent="0.25">
      <c r="B1006923" s="264"/>
      <c r="C1006923" s="264"/>
      <c r="D1006923" s="264"/>
      <c r="E1006923" s="264"/>
      <c r="F1006923" s="264"/>
      <c r="G1006923" s="371"/>
    </row>
    <row r="1006924" spans="2:7" x14ac:dyDescent="0.25">
      <c r="B1006924" s="264"/>
      <c r="C1006924" s="264"/>
      <c r="D1006924" s="264"/>
      <c r="E1006924" s="264"/>
      <c r="F1006924" s="264"/>
      <c r="G1006924" s="371"/>
    </row>
    <row r="1006925" spans="2:7" x14ac:dyDescent="0.25">
      <c r="B1006925" s="264"/>
      <c r="C1006925" s="264"/>
      <c r="D1006925" s="264"/>
      <c r="E1006925" s="264"/>
      <c r="F1006925" s="264"/>
      <c r="G1006925" s="371"/>
    </row>
    <row r="1006926" spans="2:7" x14ac:dyDescent="0.25">
      <c r="B1006926" s="264"/>
      <c r="C1006926" s="264"/>
      <c r="D1006926" s="264"/>
      <c r="E1006926" s="264"/>
      <c r="F1006926" s="264"/>
      <c r="G1006926" s="371"/>
    </row>
    <row r="1006927" spans="2:7" x14ac:dyDescent="0.25">
      <c r="B1006927" s="264"/>
      <c r="C1006927" s="264"/>
      <c r="D1006927" s="264"/>
      <c r="E1006927" s="264"/>
      <c r="F1006927" s="264"/>
      <c r="G1006927" s="371"/>
    </row>
    <row r="1007043" spans="2:7" x14ac:dyDescent="0.25">
      <c r="B1007043" s="264"/>
      <c r="C1007043" s="264"/>
      <c r="D1007043" s="264"/>
      <c r="E1007043" s="264"/>
      <c r="F1007043" s="264"/>
      <c r="G1007043" s="371"/>
    </row>
    <row r="1007044" spans="2:7" x14ac:dyDescent="0.25">
      <c r="B1007044" s="264"/>
      <c r="C1007044" s="264"/>
      <c r="D1007044" s="264"/>
      <c r="E1007044" s="264"/>
      <c r="F1007044" s="264"/>
      <c r="G1007044" s="371"/>
    </row>
    <row r="1007045" spans="2:7" x14ac:dyDescent="0.25">
      <c r="B1007045" s="264"/>
      <c r="C1007045" s="264"/>
      <c r="D1007045" s="264"/>
      <c r="E1007045" s="264"/>
      <c r="F1007045" s="264"/>
      <c r="G1007045" s="371"/>
    </row>
    <row r="1007046" spans="2:7" x14ac:dyDescent="0.25">
      <c r="B1007046" s="264"/>
      <c r="C1007046" s="264"/>
      <c r="D1007046" s="264"/>
      <c r="E1007046" s="264"/>
      <c r="F1007046" s="264"/>
      <c r="G1007046" s="371"/>
    </row>
    <row r="1007047" spans="2:7" x14ac:dyDescent="0.25">
      <c r="B1007047" s="264"/>
      <c r="C1007047" s="264"/>
      <c r="D1007047" s="264"/>
      <c r="E1007047" s="264"/>
      <c r="F1007047" s="264"/>
      <c r="G1007047" s="371"/>
    </row>
    <row r="1007163" spans="2:7" x14ac:dyDescent="0.25">
      <c r="B1007163" s="264"/>
      <c r="C1007163" s="264"/>
      <c r="D1007163" s="264"/>
      <c r="E1007163" s="264"/>
      <c r="F1007163" s="264"/>
      <c r="G1007163" s="371"/>
    </row>
    <row r="1007164" spans="2:7" x14ac:dyDescent="0.25">
      <c r="B1007164" s="264"/>
      <c r="C1007164" s="264"/>
      <c r="D1007164" s="264"/>
      <c r="E1007164" s="264"/>
      <c r="F1007164" s="264"/>
      <c r="G1007164" s="371"/>
    </row>
    <row r="1007165" spans="2:7" x14ac:dyDescent="0.25">
      <c r="B1007165" s="264"/>
      <c r="C1007165" s="264"/>
      <c r="D1007165" s="264"/>
      <c r="E1007165" s="264"/>
      <c r="F1007165" s="264"/>
      <c r="G1007165" s="371"/>
    </row>
    <row r="1007166" spans="2:7" x14ac:dyDescent="0.25">
      <c r="B1007166" s="264"/>
      <c r="C1007166" s="264"/>
      <c r="D1007166" s="264"/>
      <c r="E1007166" s="264"/>
      <c r="F1007166" s="264"/>
      <c r="G1007166" s="371"/>
    </row>
    <row r="1007167" spans="2:7" x14ac:dyDescent="0.25">
      <c r="B1007167" s="264"/>
      <c r="C1007167" s="264"/>
      <c r="D1007167" s="264"/>
      <c r="E1007167" s="264"/>
      <c r="F1007167" s="264"/>
      <c r="G1007167" s="371"/>
    </row>
    <row r="1007283" spans="2:7" x14ac:dyDescent="0.25">
      <c r="B1007283" s="264"/>
      <c r="C1007283" s="264"/>
      <c r="D1007283" s="264"/>
      <c r="E1007283" s="264"/>
      <c r="F1007283" s="264"/>
      <c r="G1007283" s="371"/>
    </row>
    <row r="1007284" spans="2:7" x14ac:dyDescent="0.25">
      <c r="B1007284" s="264"/>
      <c r="C1007284" s="264"/>
      <c r="D1007284" s="264"/>
      <c r="E1007284" s="264"/>
      <c r="F1007284" s="264"/>
      <c r="G1007284" s="371"/>
    </row>
    <row r="1007285" spans="2:7" x14ac:dyDescent="0.25">
      <c r="B1007285" s="264"/>
      <c r="C1007285" s="264"/>
      <c r="D1007285" s="264"/>
      <c r="E1007285" s="264"/>
      <c r="F1007285" s="264"/>
      <c r="G1007285" s="371"/>
    </row>
    <row r="1007286" spans="2:7" x14ac:dyDescent="0.25">
      <c r="B1007286" s="264"/>
      <c r="C1007286" s="264"/>
      <c r="D1007286" s="264"/>
      <c r="E1007286" s="264"/>
      <c r="F1007286" s="264"/>
      <c r="G1007286" s="371"/>
    </row>
    <row r="1007287" spans="2:7" x14ac:dyDescent="0.25">
      <c r="B1007287" s="264"/>
      <c r="C1007287" s="264"/>
      <c r="D1007287" s="264"/>
      <c r="E1007287" s="264"/>
      <c r="F1007287" s="264"/>
      <c r="G1007287" s="371"/>
    </row>
    <row r="1007403" spans="2:7" x14ac:dyDescent="0.25">
      <c r="B1007403" s="264"/>
      <c r="C1007403" s="264"/>
      <c r="D1007403" s="264"/>
      <c r="E1007403" s="264"/>
      <c r="F1007403" s="264"/>
      <c r="G1007403" s="371"/>
    </row>
    <row r="1007404" spans="2:7" x14ac:dyDescent="0.25">
      <c r="B1007404" s="264"/>
      <c r="C1007404" s="264"/>
      <c r="D1007404" s="264"/>
      <c r="E1007404" s="264"/>
      <c r="F1007404" s="264"/>
      <c r="G1007404" s="371"/>
    </row>
    <row r="1007405" spans="2:7" x14ac:dyDescent="0.25">
      <c r="B1007405" s="264"/>
      <c r="C1007405" s="264"/>
      <c r="D1007405" s="264"/>
      <c r="E1007405" s="264"/>
      <c r="F1007405" s="264"/>
      <c r="G1007405" s="371"/>
    </row>
    <row r="1007406" spans="2:7" x14ac:dyDescent="0.25">
      <c r="B1007406" s="264"/>
      <c r="C1007406" s="264"/>
      <c r="D1007406" s="264"/>
      <c r="E1007406" s="264"/>
      <c r="F1007406" s="264"/>
      <c r="G1007406" s="371"/>
    </row>
    <row r="1007407" spans="2:7" x14ac:dyDescent="0.25">
      <c r="B1007407" s="264"/>
      <c r="C1007407" s="264"/>
      <c r="D1007407" s="264"/>
      <c r="E1007407" s="264"/>
      <c r="F1007407" s="264"/>
      <c r="G1007407" s="371"/>
    </row>
    <row r="1007523" spans="2:7" x14ac:dyDescent="0.25">
      <c r="B1007523" s="264"/>
      <c r="C1007523" s="264"/>
      <c r="D1007523" s="264"/>
      <c r="E1007523" s="264"/>
      <c r="F1007523" s="264"/>
      <c r="G1007523" s="371"/>
    </row>
    <row r="1007524" spans="2:7" x14ac:dyDescent="0.25">
      <c r="B1007524" s="264"/>
      <c r="C1007524" s="264"/>
      <c r="D1007524" s="264"/>
      <c r="E1007524" s="264"/>
      <c r="F1007524" s="264"/>
      <c r="G1007524" s="371"/>
    </row>
    <row r="1007525" spans="2:7" x14ac:dyDescent="0.25">
      <c r="B1007525" s="264"/>
      <c r="C1007525" s="264"/>
      <c r="D1007525" s="264"/>
      <c r="E1007525" s="264"/>
      <c r="F1007525" s="264"/>
      <c r="G1007525" s="371"/>
    </row>
    <row r="1007526" spans="2:7" x14ac:dyDescent="0.25">
      <c r="B1007526" s="264"/>
      <c r="C1007526" s="264"/>
      <c r="D1007526" s="264"/>
      <c r="E1007526" s="264"/>
      <c r="F1007526" s="264"/>
      <c r="G1007526" s="371"/>
    </row>
    <row r="1007527" spans="2:7" x14ac:dyDescent="0.25">
      <c r="B1007527" s="264"/>
      <c r="C1007527" s="264"/>
      <c r="D1007527" s="264"/>
      <c r="E1007527" s="264"/>
      <c r="F1007527" s="264"/>
      <c r="G1007527" s="371"/>
    </row>
    <row r="1007643" spans="2:7" x14ac:dyDescent="0.25">
      <c r="B1007643" s="264"/>
      <c r="C1007643" s="264"/>
      <c r="D1007643" s="264"/>
      <c r="E1007643" s="264"/>
      <c r="F1007643" s="264"/>
      <c r="G1007643" s="371"/>
    </row>
    <row r="1007644" spans="2:7" x14ac:dyDescent="0.25">
      <c r="B1007644" s="264"/>
      <c r="C1007644" s="264"/>
      <c r="D1007644" s="264"/>
      <c r="E1007644" s="264"/>
      <c r="F1007644" s="264"/>
      <c r="G1007644" s="371"/>
    </row>
    <row r="1007645" spans="2:7" x14ac:dyDescent="0.25">
      <c r="B1007645" s="264"/>
      <c r="C1007645" s="264"/>
      <c r="D1007645" s="264"/>
      <c r="E1007645" s="264"/>
      <c r="F1007645" s="264"/>
      <c r="G1007645" s="371"/>
    </row>
    <row r="1007646" spans="2:7" x14ac:dyDescent="0.25">
      <c r="B1007646" s="264"/>
      <c r="C1007646" s="264"/>
      <c r="D1007646" s="264"/>
      <c r="E1007646" s="264"/>
      <c r="F1007646" s="264"/>
      <c r="G1007646" s="371"/>
    </row>
    <row r="1007647" spans="2:7" x14ac:dyDescent="0.25">
      <c r="B1007647" s="264"/>
      <c r="C1007647" s="264"/>
      <c r="D1007647" s="264"/>
      <c r="E1007647" s="264"/>
      <c r="F1007647" s="264"/>
      <c r="G1007647" s="371"/>
    </row>
    <row r="1007763" spans="2:7" x14ac:dyDescent="0.25">
      <c r="B1007763" s="264"/>
      <c r="C1007763" s="264"/>
      <c r="D1007763" s="264"/>
      <c r="E1007763" s="264"/>
      <c r="F1007763" s="264"/>
      <c r="G1007763" s="371"/>
    </row>
    <row r="1007764" spans="2:7" x14ac:dyDescent="0.25">
      <c r="B1007764" s="264"/>
      <c r="C1007764" s="264"/>
      <c r="D1007764" s="264"/>
      <c r="E1007764" s="264"/>
      <c r="F1007764" s="264"/>
      <c r="G1007764" s="371"/>
    </row>
    <row r="1007765" spans="2:7" x14ac:dyDescent="0.25">
      <c r="B1007765" s="264"/>
      <c r="C1007765" s="264"/>
      <c r="D1007765" s="264"/>
      <c r="E1007765" s="264"/>
      <c r="F1007765" s="264"/>
      <c r="G1007765" s="371"/>
    </row>
    <row r="1007766" spans="2:7" x14ac:dyDescent="0.25">
      <c r="B1007766" s="264"/>
      <c r="C1007766" s="264"/>
      <c r="D1007766" s="264"/>
      <c r="E1007766" s="264"/>
      <c r="F1007766" s="264"/>
      <c r="G1007766" s="371"/>
    </row>
    <row r="1007767" spans="2:7" x14ac:dyDescent="0.25">
      <c r="B1007767" s="264"/>
      <c r="C1007767" s="264"/>
      <c r="D1007767" s="264"/>
      <c r="E1007767" s="264"/>
      <c r="F1007767" s="264"/>
      <c r="G1007767" s="371"/>
    </row>
    <row r="1007883" spans="2:7" x14ac:dyDescent="0.25">
      <c r="B1007883" s="264"/>
      <c r="C1007883" s="264"/>
      <c r="D1007883" s="264"/>
      <c r="E1007883" s="264"/>
      <c r="F1007883" s="264"/>
      <c r="G1007883" s="371"/>
    </row>
    <row r="1007884" spans="2:7" x14ac:dyDescent="0.25">
      <c r="B1007884" s="264"/>
      <c r="C1007884" s="264"/>
      <c r="D1007884" s="264"/>
      <c r="E1007884" s="264"/>
      <c r="F1007884" s="264"/>
      <c r="G1007884" s="371"/>
    </row>
    <row r="1007885" spans="2:7" x14ac:dyDescent="0.25">
      <c r="B1007885" s="264"/>
      <c r="C1007885" s="264"/>
      <c r="D1007885" s="264"/>
      <c r="E1007885" s="264"/>
      <c r="F1007885" s="264"/>
      <c r="G1007885" s="371"/>
    </row>
    <row r="1007886" spans="2:7" x14ac:dyDescent="0.25">
      <c r="B1007886" s="264"/>
      <c r="C1007886" s="264"/>
      <c r="D1007886" s="264"/>
      <c r="E1007886" s="264"/>
      <c r="F1007886" s="264"/>
      <c r="G1007886" s="371"/>
    </row>
    <row r="1007887" spans="2:7" x14ac:dyDescent="0.25">
      <c r="B1007887" s="264"/>
      <c r="C1007887" s="264"/>
      <c r="D1007887" s="264"/>
      <c r="E1007887" s="264"/>
      <c r="F1007887" s="264"/>
      <c r="G1007887" s="371"/>
    </row>
    <row r="1008003" spans="2:7" x14ac:dyDescent="0.25">
      <c r="B1008003" s="264"/>
      <c r="C1008003" s="264"/>
      <c r="D1008003" s="264"/>
      <c r="E1008003" s="264"/>
      <c r="F1008003" s="264"/>
      <c r="G1008003" s="371"/>
    </row>
    <row r="1008004" spans="2:7" x14ac:dyDescent="0.25">
      <c r="B1008004" s="264"/>
      <c r="C1008004" s="264"/>
      <c r="D1008004" s="264"/>
      <c r="E1008004" s="264"/>
      <c r="F1008004" s="264"/>
      <c r="G1008004" s="371"/>
    </row>
    <row r="1008005" spans="2:7" x14ac:dyDescent="0.25">
      <c r="B1008005" s="264"/>
      <c r="C1008005" s="264"/>
      <c r="D1008005" s="264"/>
      <c r="E1008005" s="264"/>
      <c r="F1008005" s="264"/>
      <c r="G1008005" s="371"/>
    </row>
    <row r="1008006" spans="2:7" x14ac:dyDescent="0.25">
      <c r="B1008006" s="264"/>
      <c r="C1008006" s="264"/>
      <c r="D1008006" s="264"/>
      <c r="E1008006" s="264"/>
      <c r="F1008006" s="264"/>
      <c r="G1008006" s="371"/>
    </row>
    <row r="1008007" spans="2:7" x14ac:dyDescent="0.25">
      <c r="B1008007" s="264"/>
      <c r="C1008007" s="264"/>
      <c r="D1008007" s="264"/>
      <c r="E1008007" s="264"/>
      <c r="F1008007" s="264"/>
      <c r="G1008007" s="371"/>
    </row>
    <row r="1008123" spans="2:7" x14ac:dyDescent="0.25">
      <c r="B1008123" s="264"/>
      <c r="C1008123" s="264"/>
      <c r="D1008123" s="264"/>
      <c r="E1008123" s="264"/>
      <c r="F1008123" s="264"/>
      <c r="G1008123" s="371"/>
    </row>
    <row r="1008124" spans="2:7" x14ac:dyDescent="0.25">
      <c r="B1008124" s="264"/>
      <c r="C1008124" s="264"/>
      <c r="D1008124" s="264"/>
      <c r="E1008124" s="264"/>
      <c r="F1008124" s="264"/>
      <c r="G1008124" s="371"/>
    </row>
    <row r="1008125" spans="2:7" x14ac:dyDescent="0.25">
      <c r="B1008125" s="264"/>
      <c r="C1008125" s="264"/>
      <c r="D1008125" s="264"/>
      <c r="E1008125" s="264"/>
      <c r="F1008125" s="264"/>
      <c r="G1008125" s="371"/>
    </row>
    <row r="1008126" spans="2:7" x14ac:dyDescent="0.25">
      <c r="B1008126" s="264"/>
      <c r="C1008126" s="264"/>
      <c r="D1008126" s="264"/>
      <c r="E1008126" s="264"/>
      <c r="F1008126" s="264"/>
      <c r="G1008126" s="371"/>
    </row>
    <row r="1008127" spans="2:7" x14ac:dyDescent="0.25">
      <c r="B1008127" s="264"/>
      <c r="C1008127" s="264"/>
      <c r="D1008127" s="264"/>
      <c r="E1008127" s="264"/>
      <c r="F1008127" s="264"/>
      <c r="G1008127" s="371"/>
    </row>
    <row r="1008243" spans="2:7" x14ac:dyDescent="0.25">
      <c r="B1008243" s="264"/>
      <c r="C1008243" s="264"/>
      <c r="D1008243" s="264"/>
      <c r="E1008243" s="264"/>
      <c r="F1008243" s="264"/>
      <c r="G1008243" s="371"/>
    </row>
    <row r="1008244" spans="2:7" x14ac:dyDescent="0.25">
      <c r="B1008244" s="264"/>
      <c r="C1008244" s="264"/>
      <c r="D1008244" s="264"/>
      <c r="E1008244" s="264"/>
      <c r="F1008244" s="264"/>
      <c r="G1008244" s="371"/>
    </row>
    <row r="1008245" spans="2:7" x14ac:dyDescent="0.25">
      <c r="B1008245" s="264"/>
      <c r="C1008245" s="264"/>
      <c r="D1008245" s="264"/>
      <c r="E1008245" s="264"/>
      <c r="F1008245" s="264"/>
      <c r="G1008245" s="371"/>
    </row>
    <row r="1008246" spans="2:7" x14ac:dyDescent="0.25">
      <c r="B1008246" s="264"/>
      <c r="C1008246" s="264"/>
      <c r="D1008246" s="264"/>
      <c r="E1008246" s="264"/>
      <c r="F1008246" s="264"/>
      <c r="G1008246" s="371"/>
    </row>
    <row r="1008247" spans="2:7" x14ac:dyDescent="0.25">
      <c r="B1008247" s="264"/>
      <c r="C1008247" s="264"/>
      <c r="D1008247" s="264"/>
      <c r="E1008247" s="264"/>
      <c r="F1008247" s="264"/>
      <c r="G1008247" s="371"/>
    </row>
    <row r="1008363" spans="2:7" x14ac:dyDescent="0.25">
      <c r="B1008363" s="264"/>
      <c r="C1008363" s="264"/>
      <c r="D1008363" s="264"/>
      <c r="E1008363" s="264"/>
      <c r="F1008363" s="264"/>
      <c r="G1008363" s="371"/>
    </row>
    <row r="1008364" spans="2:7" x14ac:dyDescent="0.25">
      <c r="B1008364" s="264"/>
      <c r="C1008364" s="264"/>
      <c r="D1008364" s="264"/>
      <c r="E1008364" s="264"/>
      <c r="F1008364" s="264"/>
      <c r="G1008364" s="371"/>
    </row>
    <row r="1008365" spans="2:7" x14ac:dyDescent="0.25">
      <c r="B1008365" s="264"/>
      <c r="C1008365" s="264"/>
      <c r="D1008365" s="264"/>
      <c r="E1008365" s="264"/>
      <c r="F1008365" s="264"/>
      <c r="G1008365" s="371"/>
    </row>
    <row r="1008366" spans="2:7" x14ac:dyDescent="0.25">
      <c r="B1008366" s="264"/>
      <c r="C1008366" s="264"/>
      <c r="D1008366" s="264"/>
      <c r="E1008366" s="264"/>
      <c r="F1008366" s="264"/>
      <c r="G1008366" s="371"/>
    </row>
    <row r="1008367" spans="2:7" x14ac:dyDescent="0.25">
      <c r="B1008367" s="264"/>
      <c r="C1008367" s="264"/>
      <c r="D1008367" s="264"/>
      <c r="E1008367" s="264"/>
      <c r="F1008367" s="264"/>
      <c r="G1008367" s="371"/>
    </row>
    <row r="1008483" spans="2:7" x14ac:dyDescent="0.25">
      <c r="B1008483" s="264"/>
      <c r="C1008483" s="264"/>
      <c r="D1008483" s="264"/>
      <c r="E1008483" s="264"/>
      <c r="F1008483" s="264"/>
      <c r="G1008483" s="371"/>
    </row>
    <row r="1008484" spans="2:7" x14ac:dyDescent="0.25">
      <c r="B1008484" s="264"/>
      <c r="C1008484" s="264"/>
      <c r="D1008484" s="264"/>
      <c r="E1008484" s="264"/>
      <c r="F1008484" s="264"/>
      <c r="G1008484" s="371"/>
    </row>
    <row r="1008485" spans="2:7" x14ac:dyDescent="0.25">
      <c r="B1008485" s="264"/>
      <c r="C1008485" s="264"/>
      <c r="D1008485" s="264"/>
      <c r="E1008485" s="264"/>
      <c r="F1008485" s="264"/>
      <c r="G1008485" s="371"/>
    </row>
    <row r="1008486" spans="2:7" x14ac:dyDescent="0.25">
      <c r="B1008486" s="264"/>
      <c r="C1008486" s="264"/>
      <c r="D1008486" s="264"/>
      <c r="E1008486" s="264"/>
      <c r="F1008486" s="264"/>
      <c r="G1008486" s="371"/>
    </row>
    <row r="1008487" spans="2:7" x14ac:dyDescent="0.25">
      <c r="B1008487" s="264"/>
      <c r="C1008487" s="264"/>
      <c r="D1008487" s="264"/>
      <c r="E1008487" s="264"/>
      <c r="F1008487" s="264"/>
      <c r="G1008487" s="371"/>
    </row>
    <row r="1008603" spans="2:7" x14ac:dyDescent="0.25">
      <c r="B1008603" s="264"/>
      <c r="C1008603" s="264"/>
      <c r="D1008603" s="264"/>
      <c r="E1008603" s="264"/>
      <c r="F1008603" s="264"/>
      <c r="G1008603" s="371"/>
    </row>
    <row r="1008604" spans="2:7" x14ac:dyDescent="0.25">
      <c r="B1008604" s="264"/>
      <c r="C1008604" s="264"/>
      <c r="D1008604" s="264"/>
      <c r="E1008604" s="264"/>
      <c r="F1008604" s="264"/>
      <c r="G1008604" s="371"/>
    </row>
    <row r="1008605" spans="2:7" x14ac:dyDescent="0.25">
      <c r="B1008605" s="264"/>
      <c r="C1008605" s="264"/>
      <c r="D1008605" s="264"/>
      <c r="E1008605" s="264"/>
      <c r="F1008605" s="264"/>
      <c r="G1008605" s="371"/>
    </row>
    <row r="1008606" spans="2:7" x14ac:dyDescent="0.25">
      <c r="B1008606" s="264"/>
      <c r="C1008606" s="264"/>
      <c r="D1008606" s="264"/>
      <c r="E1008606" s="264"/>
      <c r="F1008606" s="264"/>
      <c r="G1008606" s="371"/>
    </row>
    <row r="1008607" spans="2:7" x14ac:dyDescent="0.25">
      <c r="B1008607" s="264"/>
      <c r="C1008607" s="264"/>
      <c r="D1008607" s="264"/>
      <c r="E1008607" s="264"/>
      <c r="F1008607" s="264"/>
      <c r="G1008607" s="371"/>
    </row>
    <row r="1008723" spans="2:7" x14ac:dyDescent="0.25">
      <c r="B1008723" s="264"/>
      <c r="C1008723" s="264"/>
      <c r="D1008723" s="264"/>
      <c r="E1008723" s="264"/>
      <c r="F1008723" s="264"/>
      <c r="G1008723" s="371"/>
    </row>
    <row r="1008724" spans="2:7" x14ac:dyDescent="0.25">
      <c r="B1008724" s="264"/>
      <c r="C1008724" s="264"/>
      <c r="D1008724" s="264"/>
      <c r="E1008724" s="264"/>
      <c r="F1008724" s="264"/>
      <c r="G1008724" s="371"/>
    </row>
    <row r="1008725" spans="2:7" x14ac:dyDescent="0.25">
      <c r="B1008725" s="264"/>
      <c r="C1008725" s="264"/>
      <c r="D1008725" s="264"/>
      <c r="E1008725" s="264"/>
      <c r="F1008725" s="264"/>
      <c r="G1008725" s="371"/>
    </row>
    <row r="1008726" spans="2:7" x14ac:dyDescent="0.25">
      <c r="B1008726" s="264"/>
      <c r="C1008726" s="264"/>
      <c r="D1008726" s="264"/>
      <c r="E1008726" s="264"/>
      <c r="F1008726" s="264"/>
      <c r="G1008726" s="371"/>
    </row>
    <row r="1008727" spans="2:7" x14ac:dyDescent="0.25">
      <c r="B1008727" s="264"/>
      <c r="C1008727" s="264"/>
      <c r="D1008727" s="264"/>
      <c r="E1008727" s="264"/>
      <c r="F1008727" s="264"/>
      <c r="G1008727" s="371"/>
    </row>
    <row r="1008843" spans="2:7" x14ac:dyDescent="0.25">
      <c r="B1008843" s="264"/>
      <c r="C1008843" s="264"/>
      <c r="D1008843" s="264"/>
      <c r="E1008843" s="264"/>
      <c r="F1008843" s="264"/>
      <c r="G1008843" s="371"/>
    </row>
    <row r="1008844" spans="2:7" x14ac:dyDescent="0.25">
      <c r="B1008844" s="264"/>
      <c r="C1008844" s="264"/>
      <c r="D1008844" s="264"/>
      <c r="E1008844" s="264"/>
      <c r="F1008844" s="264"/>
      <c r="G1008844" s="371"/>
    </row>
    <row r="1008845" spans="2:7" x14ac:dyDescent="0.25">
      <c r="B1008845" s="264"/>
      <c r="C1008845" s="264"/>
      <c r="D1008845" s="264"/>
      <c r="E1008845" s="264"/>
      <c r="F1008845" s="264"/>
      <c r="G1008845" s="371"/>
    </row>
    <row r="1008846" spans="2:7" x14ac:dyDescent="0.25">
      <c r="B1008846" s="264"/>
      <c r="C1008846" s="264"/>
      <c r="D1008846" s="264"/>
      <c r="E1008846" s="264"/>
      <c r="F1008846" s="264"/>
      <c r="G1008846" s="371"/>
    </row>
    <row r="1008847" spans="2:7" x14ac:dyDescent="0.25">
      <c r="B1008847" s="264"/>
      <c r="C1008847" s="264"/>
      <c r="D1008847" s="264"/>
      <c r="E1008847" s="264"/>
      <c r="F1008847" s="264"/>
      <c r="G1008847" s="371"/>
    </row>
    <row r="1008963" spans="2:7" x14ac:dyDescent="0.25">
      <c r="B1008963" s="264"/>
      <c r="C1008963" s="264"/>
      <c r="D1008963" s="264"/>
      <c r="E1008963" s="264"/>
      <c r="F1008963" s="264"/>
      <c r="G1008963" s="371"/>
    </row>
    <row r="1008964" spans="2:7" x14ac:dyDescent="0.25">
      <c r="B1008964" s="264"/>
      <c r="C1008964" s="264"/>
      <c r="D1008964" s="264"/>
      <c r="E1008964" s="264"/>
      <c r="F1008964" s="264"/>
      <c r="G1008964" s="371"/>
    </row>
    <row r="1008965" spans="2:7" x14ac:dyDescent="0.25">
      <c r="B1008965" s="264"/>
      <c r="C1008965" s="264"/>
      <c r="D1008965" s="264"/>
      <c r="E1008965" s="264"/>
      <c r="F1008965" s="264"/>
      <c r="G1008965" s="371"/>
    </row>
    <row r="1008966" spans="2:7" x14ac:dyDescent="0.25">
      <c r="B1008966" s="264"/>
      <c r="C1008966" s="264"/>
      <c r="D1008966" s="264"/>
      <c r="E1008966" s="264"/>
      <c r="F1008966" s="264"/>
      <c r="G1008966" s="371"/>
    </row>
    <row r="1008967" spans="2:7" x14ac:dyDescent="0.25">
      <c r="B1008967" s="264"/>
      <c r="C1008967" s="264"/>
      <c r="D1008967" s="264"/>
      <c r="E1008967" s="264"/>
      <c r="F1008967" s="264"/>
      <c r="G1008967" s="371"/>
    </row>
    <row r="1009083" spans="2:7" x14ac:dyDescent="0.25">
      <c r="B1009083" s="264"/>
      <c r="C1009083" s="264"/>
      <c r="D1009083" s="264"/>
      <c r="E1009083" s="264"/>
      <c r="F1009083" s="264"/>
      <c r="G1009083" s="371"/>
    </row>
    <row r="1009084" spans="2:7" x14ac:dyDescent="0.25">
      <c r="B1009084" s="264"/>
      <c r="C1009084" s="264"/>
      <c r="D1009084" s="264"/>
      <c r="E1009084" s="264"/>
      <c r="F1009084" s="264"/>
      <c r="G1009084" s="371"/>
    </row>
    <row r="1009085" spans="2:7" x14ac:dyDescent="0.25">
      <c r="B1009085" s="264"/>
      <c r="C1009085" s="264"/>
      <c r="D1009085" s="264"/>
      <c r="E1009085" s="264"/>
      <c r="F1009085" s="264"/>
      <c r="G1009085" s="371"/>
    </row>
    <row r="1009086" spans="2:7" x14ac:dyDescent="0.25">
      <c r="B1009086" s="264"/>
      <c r="C1009086" s="264"/>
      <c r="D1009086" s="264"/>
      <c r="E1009086" s="264"/>
      <c r="F1009086" s="264"/>
      <c r="G1009086" s="371"/>
    </row>
    <row r="1009087" spans="2:7" x14ac:dyDescent="0.25">
      <c r="B1009087" s="264"/>
      <c r="C1009087" s="264"/>
      <c r="D1009087" s="264"/>
      <c r="E1009087" s="264"/>
      <c r="F1009087" s="264"/>
      <c r="G1009087" s="371"/>
    </row>
    <row r="1009203" spans="2:7" x14ac:dyDescent="0.25">
      <c r="B1009203" s="264"/>
      <c r="C1009203" s="264"/>
      <c r="D1009203" s="264"/>
      <c r="E1009203" s="264"/>
      <c r="F1009203" s="264"/>
      <c r="G1009203" s="371"/>
    </row>
    <row r="1009204" spans="2:7" x14ac:dyDescent="0.25">
      <c r="B1009204" s="264"/>
      <c r="C1009204" s="264"/>
      <c r="D1009204" s="264"/>
      <c r="E1009204" s="264"/>
      <c r="F1009204" s="264"/>
      <c r="G1009204" s="371"/>
    </row>
    <row r="1009205" spans="2:7" x14ac:dyDescent="0.25">
      <c r="B1009205" s="264"/>
      <c r="C1009205" s="264"/>
      <c r="D1009205" s="264"/>
      <c r="E1009205" s="264"/>
      <c r="F1009205" s="264"/>
      <c r="G1009205" s="371"/>
    </row>
    <row r="1009206" spans="2:7" x14ac:dyDescent="0.25">
      <c r="B1009206" s="264"/>
      <c r="C1009206" s="264"/>
      <c r="D1009206" s="264"/>
      <c r="E1009206" s="264"/>
      <c r="F1009206" s="264"/>
      <c r="G1009206" s="371"/>
    </row>
    <row r="1009207" spans="2:7" x14ac:dyDescent="0.25">
      <c r="B1009207" s="264"/>
      <c r="C1009207" s="264"/>
      <c r="D1009207" s="264"/>
      <c r="E1009207" s="264"/>
      <c r="F1009207" s="264"/>
      <c r="G1009207" s="371"/>
    </row>
    <row r="1009323" spans="2:7" x14ac:dyDescent="0.25">
      <c r="B1009323" s="264"/>
      <c r="C1009323" s="264"/>
      <c r="D1009323" s="264"/>
      <c r="E1009323" s="264"/>
      <c r="F1009323" s="264"/>
      <c r="G1009323" s="371"/>
    </row>
    <row r="1009324" spans="2:7" x14ac:dyDescent="0.25">
      <c r="B1009324" s="264"/>
      <c r="C1009324" s="264"/>
      <c r="D1009324" s="264"/>
      <c r="E1009324" s="264"/>
      <c r="F1009324" s="264"/>
      <c r="G1009324" s="371"/>
    </row>
    <row r="1009325" spans="2:7" x14ac:dyDescent="0.25">
      <c r="B1009325" s="264"/>
      <c r="C1009325" s="264"/>
      <c r="D1009325" s="264"/>
      <c r="E1009325" s="264"/>
      <c r="F1009325" s="264"/>
      <c r="G1009325" s="371"/>
    </row>
    <row r="1009326" spans="2:7" x14ac:dyDescent="0.25">
      <c r="B1009326" s="264"/>
      <c r="C1009326" s="264"/>
      <c r="D1009326" s="264"/>
      <c r="E1009326" s="264"/>
      <c r="F1009326" s="264"/>
      <c r="G1009326" s="371"/>
    </row>
    <row r="1009327" spans="2:7" x14ac:dyDescent="0.25">
      <c r="B1009327" s="264"/>
      <c r="C1009327" s="264"/>
      <c r="D1009327" s="264"/>
      <c r="E1009327" s="264"/>
      <c r="F1009327" s="264"/>
      <c r="G1009327" s="371"/>
    </row>
    <row r="1009443" spans="2:7" x14ac:dyDescent="0.25">
      <c r="B1009443" s="264"/>
      <c r="C1009443" s="264"/>
      <c r="D1009443" s="264"/>
      <c r="E1009443" s="264"/>
      <c r="F1009443" s="264"/>
      <c r="G1009443" s="371"/>
    </row>
    <row r="1009444" spans="2:7" x14ac:dyDescent="0.25">
      <c r="B1009444" s="264"/>
      <c r="C1009444" s="264"/>
      <c r="D1009444" s="264"/>
      <c r="E1009444" s="264"/>
      <c r="F1009444" s="264"/>
      <c r="G1009444" s="371"/>
    </row>
    <row r="1009445" spans="2:7" x14ac:dyDescent="0.25">
      <c r="B1009445" s="264"/>
      <c r="C1009445" s="264"/>
      <c r="D1009445" s="264"/>
      <c r="E1009445" s="264"/>
      <c r="F1009445" s="264"/>
      <c r="G1009445" s="371"/>
    </row>
    <row r="1009446" spans="2:7" x14ac:dyDescent="0.25">
      <c r="B1009446" s="264"/>
      <c r="C1009446" s="264"/>
      <c r="D1009446" s="264"/>
      <c r="E1009446" s="264"/>
      <c r="F1009446" s="264"/>
      <c r="G1009446" s="371"/>
    </row>
    <row r="1009447" spans="2:7" x14ac:dyDescent="0.25">
      <c r="B1009447" s="264"/>
      <c r="C1009447" s="264"/>
      <c r="D1009447" s="264"/>
      <c r="E1009447" s="264"/>
      <c r="F1009447" s="264"/>
      <c r="G1009447" s="371"/>
    </row>
    <row r="1009563" spans="2:7" x14ac:dyDescent="0.25">
      <c r="B1009563" s="264"/>
      <c r="C1009563" s="264"/>
      <c r="D1009563" s="264"/>
      <c r="E1009563" s="264"/>
      <c r="F1009563" s="264"/>
      <c r="G1009563" s="371"/>
    </row>
    <row r="1009564" spans="2:7" x14ac:dyDescent="0.25">
      <c r="B1009564" s="264"/>
      <c r="C1009564" s="264"/>
      <c r="D1009564" s="264"/>
      <c r="E1009564" s="264"/>
      <c r="F1009564" s="264"/>
      <c r="G1009564" s="371"/>
    </row>
    <row r="1009565" spans="2:7" x14ac:dyDescent="0.25">
      <c r="B1009565" s="264"/>
      <c r="C1009565" s="264"/>
      <c r="D1009565" s="264"/>
      <c r="E1009565" s="264"/>
      <c r="F1009565" s="264"/>
      <c r="G1009565" s="371"/>
    </row>
    <row r="1009566" spans="2:7" x14ac:dyDescent="0.25">
      <c r="B1009566" s="264"/>
      <c r="C1009566" s="264"/>
      <c r="D1009566" s="264"/>
      <c r="E1009566" s="264"/>
      <c r="F1009566" s="264"/>
      <c r="G1009566" s="371"/>
    </row>
    <row r="1009567" spans="2:7" x14ac:dyDescent="0.25">
      <c r="B1009567" s="264"/>
      <c r="C1009567" s="264"/>
      <c r="D1009567" s="264"/>
      <c r="E1009567" s="264"/>
      <c r="F1009567" s="264"/>
      <c r="G1009567" s="371"/>
    </row>
    <row r="1009683" spans="2:7" x14ac:dyDescent="0.25">
      <c r="B1009683" s="264"/>
      <c r="C1009683" s="264"/>
      <c r="D1009683" s="264"/>
      <c r="E1009683" s="264"/>
      <c r="F1009683" s="264"/>
      <c r="G1009683" s="371"/>
    </row>
    <row r="1009684" spans="2:7" x14ac:dyDescent="0.25">
      <c r="B1009684" s="264"/>
      <c r="C1009684" s="264"/>
      <c r="D1009684" s="264"/>
      <c r="E1009684" s="264"/>
      <c r="F1009684" s="264"/>
      <c r="G1009684" s="371"/>
    </row>
    <row r="1009685" spans="2:7" x14ac:dyDescent="0.25">
      <c r="B1009685" s="264"/>
      <c r="C1009685" s="264"/>
      <c r="D1009685" s="264"/>
      <c r="E1009685" s="264"/>
      <c r="F1009685" s="264"/>
      <c r="G1009685" s="371"/>
    </row>
    <row r="1009686" spans="2:7" x14ac:dyDescent="0.25">
      <c r="B1009686" s="264"/>
      <c r="C1009686" s="264"/>
      <c r="D1009686" s="264"/>
      <c r="E1009686" s="264"/>
      <c r="F1009686" s="264"/>
      <c r="G1009686" s="371"/>
    </row>
    <row r="1009687" spans="2:7" x14ac:dyDescent="0.25">
      <c r="B1009687" s="264"/>
      <c r="C1009687" s="264"/>
      <c r="D1009687" s="264"/>
      <c r="E1009687" s="264"/>
      <c r="F1009687" s="264"/>
      <c r="G1009687" s="371"/>
    </row>
    <row r="1009803" spans="2:7" x14ac:dyDescent="0.25">
      <c r="B1009803" s="264"/>
      <c r="C1009803" s="264"/>
      <c r="D1009803" s="264"/>
      <c r="E1009803" s="264"/>
      <c r="F1009803" s="264"/>
      <c r="G1009803" s="371"/>
    </row>
    <row r="1009804" spans="2:7" x14ac:dyDescent="0.25">
      <c r="B1009804" s="264"/>
      <c r="C1009804" s="264"/>
      <c r="D1009804" s="264"/>
      <c r="E1009804" s="264"/>
      <c r="F1009804" s="264"/>
      <c r="G1009804" s="371"/>
    </row>
    <row r="1009805" spans="2:7" x14ac:dyDescent="0.25">
      <c r="B1009805" s="264"/>
      <c r="C1009805" s="264"/>
      <c r="D1009805" s="264"/>
      <c r="E1009805" s="264"/>
      <c r="F1009805" s="264"/>
      <c r="G1009805" s="371"/>
    </row>
    <row r="1009806" spans="2:7" x14ac:dyDescent="0.25">
      <c r="B1009806" s="264"/>
      <c r="C1009806" s="264"/>
      <c r="D1009806" s="264"/>
      <c r="E1009806" s="264"/>
      <c r="F1009806" s="264"/>
      <c r="G1009806" s="371"/>
    </row>
    <row r="1009807" spans="2:7" x14ac:dyDescent="0.25">
      <c r="B1009807" s="264"/>
      <c r="C1009807" s="264"/>
      <c r="D1009807" s="264"/>
      <c r="E1009807" s="264"/>
      <c r="F1009807" s="264"/>
      <c r="G1009807" s="371"/>
    </row>
    <row r="1009923" spans="2:7" x14ac:dyDescent="0.25">
      <c r="B1009923" s="264"/>
      <c r="C1009923" s="264"/>
      <c r="D1009923" s="264"/>
      <c r="E1009923" s="264"/>
      <c r="F1009923" s="264"/>
      <c r="G1009923" s="371"/>
    </row>
    <row r="1009924" spans="2:7" x14ac:dyDescent="0.25">
      <c r="B1009924" s="264"/>
      <c r="C1009924" s="264"/>
      <c r="D1009924" s="264"/>
      <c r="E1009924" s="264"/>
      <c r="F1009924" s="264"/>
      <c r="G1009924" s="371"/>
    </row>
    <row r="1009925" spans="2:7" x14ac:dyDescent="0.25">
      <c r="B1009925" s="264"/>
      <c r="C1009925" s="264"/>
      <c r="D1009925" s="264"/>
      <c r="E1009925" s="264"/>
      <c r="F1009925" s="264"/>
      <c r="G1009925" s="371"/>
    </row>
    <row r="1009926" spans="2:7" x14ac:dyDescent="0.25">
      <c r="B1009926" s="264"/>
      <c r="C1009926" s="264"/>
      <c r="D1009926" s="264"/>
      <c r="E1009926" s="264"/>
      <c r="F1009926" s="264"/>
      <c r="G1009926" s="371"/>
    </row>
    <row r="1009927" spans="2:7" x14ac:dyDescent="0.25">
      <c r="B1009927" s="264"/>
      <c r="C1009927" s="264"/>
      <c r="D1009927" s="264"/>
      <c r="E1009927" s="264"/>
      <c r="F1009927" s="264"/>
      <c r="G1009927" s="371"/>
    </row>
    <row r="1010043" spans="2:7" x14ac:dyDescent="0.25">
      <c r="B1010043" s="264"/>
      <c r="C1010043" s="264"/>
      <c r="D1010043" s="264"/>
      <c r="E1010043" s="264"/>
      <c r="F1010043" s="264"/>
      <c r="G1010043" s="371"/>
    </row>
    <row r="1010044" spans="2:7" x14ac:dyDescent="0.25">
      <c r="B1010044" s="264"/>
      <c r="C1010044" s="264"/>
      <c r="D1010044" s="264"/>
      <c r="E1010044" s="264"/>
      <c r="F1010044" s="264"/>
      <c r="G1010044" s="371"/>
    </row>
    <row r="1010045" spans="2:7" x14ac:dyDescent="0.25">
      <c r="B1010045" s="264"/>
      <c r="C1010045" s="264"/>
      <c r="D1010045" s="264"/>
      <c r="E1010045" s="264"/>
      <c r="F1010045" s="264"/>
      <c r="G1010045" s="371"/>
    </row>
    <row r="1010046" spans="2:7" x14ac:dyDescent="0.25">
      <c r="B1010046" s="264"/>
      <c r="C1010046" s="264"/>
      <c r="D1010046" s="264"/>
      <c r="E1010046" s="264"/>
      <c r="F1010046" s="264"/>
      <c r="G1010046" s="371"/>
    </row>
    <row r="1010047" spans="2:7" x14ac:dyDescent="0.25">
      <c r="B1010047" s="264"/>
      <c r="C1010047" s="264"/>
      <c r="D1010047" s="264"/>
      <c r="E1010047" s="264"/>
      <c r="F1010047" s="264"/>
      <c r="G1010047" s="371"/>
    </row>
    <row r="1010163" spans="2:7" x14ac:dyDescent="0.25">
      <c r="B1010163" s="264"/>
      <c r="C1010163" s="264"/>
      <c r="D1010163" s="264"/>
      <c r="E1010163" s="264"/>
      <c r="F1010163" s="264"/>
      <c r="G1010163" s="371"/>
    </row>
    <row r="1010164" spans="2:7" x14ac:dyDescent="0.25">
      <c r="B1010164" s="264"/>
      <c r="C1010164" s="264"/>
      <c r="D1010164" s="264"/>
      <c r="E1010164" s="264"/>
      <c r="F1010164" s="264"/>
      <c r="G1010164" s="371"/>
    </row>
    <row r="1010165" spans="2:7" x14ac:dyDescent="0.25">
      <c r="B1010165" s="264"/>
      <c r="C1010165" s="264"/>
      <c r="D1010165" s="264"/>
      <c r="E1010165" s="264"/>
      <c r="F1010165" s="264"/>
      <c r="G1010165" s="371"/>
    </row>
    <row r="1010166" spans="2:7" x14ac:dyDescent="0.25">
      <c r="B1010166" s="264"/>
      <c r="C1010166" s="264"/>
      <c r="D1010166" s="264"/>
      <c r="E1010166" s="264"/>
      <c r="F1010166" s="264"/>
      <c r="G1010166" s="371"/>
    </row>
    <row r="1010167" spans="2:7" x14ac:dyDescent="0.25">
      <c r="B1010167" s="264"/>
      <c r="C1010167" s="264"/>
      <c r="D1010167" s="264"/>
      <c r="E1010167" s="264"/>
      <c r="F1010167" s="264"/>
      <c r="G1010167" s="371"/>
    </row>
    <row r="1010283" spans="2:7" x14ac:dyDescent="0.25">
      <c r="B1010283" s="264"/>
      <c r="C1010283" s="264"/>
      <c r="D1010283" s="264"/>
      <c r="E1010283" s="264"/>
      <c r="F1010283" s="264"/>
      <c r="G1010283" s="371"/>
    </row>
    <row r="1010284" spans="2:7" x14ac:dyDescent="0.25">
      <c r="B1010284" s="264"/>
      <c r="C1010284" s="264"/>
      <c r="D1010284" s="264"/>
      <c r="E1010284" s="264"/>
      <c r="F1010284" s="264"/>
      <c r="G1010284" s="371"/>
    </row>
    <row r="1010285" spans="2:7" x14ac:dyDescent="0.25">
      <c r="B1010285" s="264"/>
      <c r="C1010285" s="264"/>
      <c r="D1010285" s="264"/>
      <c r="E1010285" s="264"/>
      <c r="F1010285" s="264"/>
      <c r="G1010285" s="371"/>
    </row>
    <row r="1010286" spans="2:7" x14ac:dyDescent="0.25">
      <c r="B1010286" s="264"/>
      <c r="C1010286" s="264"/>
      <c r="D1010286" s="264"/>
      <c r="E1010286" s="264"/>
      <c r="F1010286" s="264"/>
      <c r="G1010286" s="371"/>
    </row>
    <row r="1010287" spans="2:7" x14ac:dyDescent="0.25">
      <c r="B1010287" s="264"/>
      <c r="C1010287" s="264"/>
      <c r="D1010287" s="264"/>
      <c r="E1010287" s="264"/>
      <c r="F1010287" s="264"/>
      <c r="G1010287" s="371"/>
    </row>
    <row r="1010403" spans="2:7" x14ac:dyDescent="0.25">
      <c r="B1010403" s="264"/>
      <c r="C1010403" s="264"/>
      <c r="D1010403" s="264"/>
      <c r="E1010403" s="264"/>
      <c r="F1010403" s="264"/>
      <c r="G1010403" s="371"/>
    </row>
    <row r="1010404" spans="2:7" x14ac:dyDescent="0.25">
      <c r="B1010404" s="264"/>
      <c r="C1010404" s="264"/>
      <c r="D1010404" s="264"/>
      <c r="E1010404" s="264"/>
      <c r="F1010404" s="264"/>
      <c r="G1010404" s="371"/>
    </row>
    <row r="1010405" spans="2:7" x14ac:dyDescent="0.25">
      <c r="B1010405" s="264"/>
      <c r="C1010405" s="264"/>
      <c r="D1010405" s="264"/>
      <c r="E1010405" s="264"/>
      <c r="F1010405" s="264"/>
      <c r="G1010405" s="371"/>
    </row>
    <row r="1010406" spans="2:7" x14ac:dyDescent="0.25">
      <c r="B1010406" s="264"/>
      <c r="C1010406" s="264"/>
      <c r="D1010406" s="264"/>
      <c r="E1010406" s="264"/>
      <c r="F1010406" s="264"/>
      <c r="G1010406" s="371"/>
    </row>
    <row r="1010407" spans="2:7" x14ac:dyDescent="0.25">
      <c r="B1010407" s="264"/>
      <c r="C1010407" s="264"/>
      <c r="D1010407" s="264"/>
      <c r="E1010407" s="264"/>
      <c r="F1010407" s="264"/>
      <c r="G1010407" s="371"/>
    </row>
    <row r="1010523" spans="2:7" x14ac:dyDescent="0.25">
      <c r="B1010523" s="264"/>
      <c r="C1010523" s="264"/>
      <c r="D1010523" s="264"/>
      <c r="E1010523" s="264"/>
      <c r="F1010523" s="264"/>
      <c r="G1010523" s="371"/>
    </row>
    <row r="1010524" spans="2:7" x14ac:dyDescent="0.25">
      <c r="B1010524" s="264"/>
      <c r="C1010524" s="264"/>
      <c r="D1010524" s="264"/>
      <c r="E1010524" s="264"/>
      <c r="F1010524" s="264"/>
      <c r="G1010524" s="371"/>
    </row>
    <row r="1010525" spans="2:7" x14ac:dyDescent="0.25">
      <c r="B1010525" s="264"/>
      <c r="C1010525" s="264"/>
      <c r="D1010525" s="264"/>
      <c r="E1010525" s="264"/>
      <c r="F1010525" s="264"/>
      <c r="G1010525" s="371"/>
    </row>
    <row r="1010526" spans="2:7" x14ac:dyDescent="0.25">
      <c r="B1010526" s="264"/>
      <c r="C1010526" s="264"/>
      <c r="D1010526" s="264"/>
      <c r="E1010526" s="264"/>
      <c r="F1010526" s="264"/>
      <c r="G1010526" s="371"/>
    </row>
    <row r="1010527" spans="2:7" x14ac:dyDescent="0.25">
      <c r="B1010527" s="264"/>
      <c r="C1010527" s="264"/>
      <c r="D1010527" s="264"/>
      <c r="E1010527" s="264"/>
      <c r="F1010527" s="264"/>
      <c r="G1010527" s="371"/>
    </row>
    <row r="1010643" spans="2:7" x14ac:dyDescent="0.25">
      <c r="B1010643" s="264"/>
      <c r="C1010643" s="264"/>
      <c r="D1010643" s="264"/>
      <c r="E1010643" s="264"/>
      <c r="F1010643" s="264"/>
      <c r="G1010643" s="371"/>
    </row>
    <row r="1010644" spans="2:7" x14ac:dyDescent="0.25">
      <c r="B1010644" s="264"/>
      <c r="C1010644" s="264"/>
      <c r="D1010644" s="264"/>
      <c r="E1010644" s="264"/>
      <c r="F1010644" s="264"/>
      <c r="G1010644" s="371"/>
    </row>
    <row r="1010645" spans="2:7" x14ac:dyDescent="0.25">
      <c r="B1010645" s="264"/>
      <c r="C1010645" s="264"/>
      <c r="D1010645" s="264"/>
      <c r="E1010645" s="264"/>
      <c r="F1010645" s="264"/>
      <c r="G1010645" s="371"/>
    </row>
    <row r="1010646" spans="2:7" x14ac:dyDescent="0.25">
      <c r="B1010646" s="264"/>
      <c r="C1010646" s="264"/>
      <c r="D1010646" s="264"/>
      <c r="E1010646" s="264"/>
      <c r="F1010646" s="264"/>
      <c r="G1010646" s="371"/>
    </row>
    <row r="1010647" spans="2:7" x14ac:dyDescent="0.25">
      <c r="B1010647" s="264"/>
      <c r="C1010647" s="264"/>
      <c r="D1010647" s="264"/>
      <c r="E1010647" s="264"/>
      <c r="F1010647" s="264"/>
      <c r="G1010647" s="371"/>
    </row>
    <row r="1010763" spans="2:7" x14ac:dyDescent="0.25">
      <c r="B1010763" s="264"/>
      <c r="C1010763" s="264"/>
      <c r="D1010763" s="264"/>
      <c r="E1010763" s="264"/>
      <c r="F1010763" s="264"/>
      <c r="G1010763" s="371"/>
    </row>
    <row r="1010764" spans="2:7" x14ac:dyDescent="0.25">
      <c r="B1010764" s="264"/>
      <c r="C1010764" s="264"/>
      <c r="D1010764" s="264"/>
      <c r="E1010764" s="264"/>
      <c r="F1010764" s="264"/>
      <c r="G1010764" s="371"/>
    </row>
    <row r="1010765" spans="2:7" x14ac:dyDescent="0.25">
      <c r="B1010765" s="264"/>
      <c r="C1010765" s="264"/>
      <c r="D1010765" s="264"/>
      <c r="E1010765" s="264"/>
      <c r="F1010765" s="264"/>
      <c r="G1010765" s="371"/>
    </row>
    <row r="1010766" spans="2:7" x14ac:dyDescent="0.25">
      <c r="B1010766" s="264"/>
      <c r="C1010766" s="264"/>
      <c r="D1010766" s="264"/>
      <c r="E1010766" s="264"/>
      <c r="F1010766" s="264"/>
      <c r="G1010766" s="371"/>
    </row>
    <row r="1010767" spans="2:7" x14ac:dyDescent="0.25">
      <c r="B1010767" s="264"/>
      <c r="C1010767" s="264"/>
      <c r="D1010767" s="264"/>
      <c r="E1010767" s="264"/>
      <c r="F1010767" s="264"/>
      <c r="G1010767" s="371"/>
    </row>
    <row r="1010883" spans="2:7" x14ac:dyDescent="0.25">
      <c r="B1010883" s="264"/>
      <c r="C1010883" s="264"/>
      <c r="D1010883" s="264"/>
      <c r="E1010883" s="264"/>
      <c r="F1010883" s="264"/>
      <c r="G1010883" s="371"/>
    </row>
    <row r="1010884" spans="2:7" x14ac:dyDescent="0.25">
      <c r="B1010884" s="264"/>
      <c r="C1010884" s="264"/>
      <c r="D1010884" s="264"/>
      <c r="E1010884" s="264"/>
      <c r="F1010884" s="264"/>
      <c r="G1010884" s="371"/>
    </row>
    <row r="1010885" spans="2:7" x14ac:dyDescent="0.25">
      <c r="B1010885" s="264"/>
      <c r="C1010885" s="264"/>
      <c r="D1010885" s="264"/>
      <c r="E1010885" s="264"/>
      <c r="F1010885" s="264"/>
      <c r="G1010885" s="371"/>
    </row>
    <row r="1010886" spans="2:7" x14ac:dyDescent="0.25">
      <c r="B1010886" s="264"/>
      <c r="C1010886" s="264"/>
      <c r="D1010886" s="264"/>
      <c r="E1010886" s="264"/>
      <c r="F1010886" s="264"/>
      <c r="G1010886" s="371"/>
    </row>
    <row r="1010887" spans="2:7" x14ac:dyDescent="0.25">
      <c r="B1010887" s="264"/>
      <c r="C1010887" s="264"/>
      <c r="D1010887" s="264"/>
      <c r="E1010887" s="264"/>
      <c r="F1010887" s="264"/>
      <c r="G1010887" s="371"/>
    </row>
    <row r="1011003" spans="2:7" x14ac:dyDescent="0.25">
      <c r="B1011003" s="264"/>
      <c r="C1011003" s="264"/>
      <c r="D1011003" s="264"/>
      <c r="E1011003" s="264"/>
      <c r="F1011003" s="264"/>
      <c r="G1011003" s="371"/>
    </row>
    <row r="1011004" spans="2:7" x14ac:dyDescent="0.25">
      <c r="B1011004" s="264"/>
      <c r="C1011004" s="264"/>
      <c r="D1011004" s="264"/>
      <c r="E1011004" s="264"/>
      <c r="F1011004" s="264"/>
      <c r="G1011004" s="371"/>
    </row>
    <row r="1011005" spans="2:7" x14ac:dyDescent="0.25">
      <c r="B1011005" s="264"/>
      <c r="C1011005" s="264"/>
      <c r="D1011005" s="264"/>
      <c r="E1011005" s="264"/>
      <c r="F1011005" s="264"/>
      <c r="G1011005" s="371"/>
    </row>
    <row r="1011006" spans="2:7" x14ac:dyDescent="0.25">
      <c r="B1011006" s="264"/>
      <c r="C1011006" s="264"/>
      <c r="D1011006" s="264"/>
      <c r="E1011006" s="264"/>
      <c r="F1011006" s="264"/>
      <c r="G1011006" s="371"/>
    </row>
    <row r="1011007" spans="2:7" x14ac:dyDescent="0.25">
      <c r="B1011007" s="264"/>
      <c r="C1011007" s="264"/>
      <c r="D1011007" s="264"/>
      <c r="E1011007" s="264"/>
      <c r="F1011007" s="264"/>
      <c r="G1011007" s="371"/>
    </row>
    <row r="1011123" spans="2:7" x14ac:dyDescent="0.25">
      <c r="B1011123" s="264"/>
      <c r="C1011123" s="264"/>
      <c r="D1011123" s="264"/>
      <c r="E1011123" s="264"/>
      <c r="F1011123" s="264"/>
      <c r="G1011123" s="371"/>
    </row>
    <row r="1011124" spans="2:7" x14ac:dyDescent="0.25">
      <c r="B1011124" s="264"/>
      <c r="C1011124" s="264"/>
      <c r="D1011124" s="264"/>
      <c r="E1011124" s="264"/>
      <c r="F1011124" s="264"/>
      <c r="G1011124" s="371"/>
    </row>
    <row r="1011125" spans="2:7" x14ac:dyDescent="0.25">
      <c r="B1011125" s="264"/>
      <c r="C1011125" s="264"/>
      <c r="D1011125" s="264"/>
      <c r="E1011125" s="264"/>
      <c r="F1011125" s="264"/>
      <c r="G1011125" s="371"/>
    </row>
    <row r="1011126" spans="2:7" x14ac:dyDescent="0.25">
      <c r="B1011126" s="264"/>
      <c r="C1011126" s="264"/>
      <c r="D1011126" s="264"/>
      <c r="E1011126" s="264"/>
      <c r="F1011126" s="264"/>
      <c r="G1011126" s="371"/>
    </row>
    <row r="1011127" spans="2:7" x14ac:dyDescent="0.25">
      <c r="B1011127" s="264"/>
      <c r="C1011127" s="264"/>
      <c r="D1011127" s="264"/>
      <c r="E1011127" s="264"/>
      <c r="F1011127" s="264"/>
      <c r="G1011127" s="371"/>
    </row>
    <row r="1011243" spans="2:7" x14ac:dyDescent="0.25">
      <c r="B1011243" s="264"/>
      <c r="C1011243" s="264"/>
      <c r="D1011243" s="264"/>
      <c r="E1011243" s="264"/>
      <c r="F1011243" s="264"/>
      <c r="G1011243" s="371"/>
    </row>
    <row r="1011244" spans="2:7" x14ac:dyDescent="0.25">
      <c r="B1011244" s="264"/>
      <c r="C1011244" s="264"/>
      <c r="D1011244" s="264"/>
      <c r="E1011244" s="264"/>
      <c r="F1011244" s="264"/>
      <c r="G1011244" s="371"/>
    </row>
    <row r="1011245" spans="2:7" x14ac:dyDescent="0.25">
      <c r="B1011245" s="264"/>
      <c r="C1011245" s="264"/>
      <c r="D1011245" s="264"/>
      <c r="E1011245" s="264"/>
      <c r="F1011245" s="264"/>
      <c r="G1011245" s="371"/>
    </row>
    <row r="1011246" spans="2:7" x14ac:dyDescent="0.25">
      <c r="B1011246" s="264"/>
      <c r="C1011246" s="264"/>
      <c r="D1011246" s="264"/>
      <c r="E1011246" s="264"/>
      <c r="F1011246" s="264"/>
      <c r="G1011246" s="371"/>
    </row>
    <row r="1011247" spans="2:7" x14ac:dyDescent="0.25">
      <c r="B1011247" s="264"/>
      <c r="C1011247" s="264"/>
      <c r="D1011247" s="264"/>
      <c r="E1011247" s="264"/>
      <c r="F1011247" s="264"/>
      <c r="G1011247" s="371"/>
    </row>
    <row r="1011363" spans="2:7" x14ac:dyDescent="0.25">
      <c r="B1011363" s="264"/>
      <c r="C1011363" s="264"/>
      <c r="D1011363" s="264"/>
      <c r="E1011363" s="264"/>
      <c r="F1011363" s="264"/>
      <c r="G1011363" s="371"/>
    </row>
    <row r="1011364" spans="2:7" x14ac:dyDescent="0.25">
      <c r="B1011364" s="264"/>
      <c r="C1011364" s="264"/>
      <c r="D1011364" s="264"/>
      <c r="E1011364" s="264"/>
      <c r="F1011364" s="264"/>
      <c r="G1011364" s="371"/>
    </row>
    <row r="1011365" spans="2:7" x14ac:dyDescent="0.25">
      <c r="B1011365" s="264"/>
      <c r="C1011365" s="264"/>
      <c r="D1011365" s="264"/>
      <c r="E1011365" s="264"/>
      <c r="F1011365" s="264"/>
      <c r="G1011365" s="371"/>
    </row>
    <row r="1011366" spans="2:7" x14ac:dyDescent="0.25">
      <c r="B1011366" s="264"/>
      <c r="C1011366" s="264"/>
      <c r="D1011366" s="264"/>
      <c r="E1011366" s="264"/>
      <c r="F1011366" s="264"/>
      <c r="G1011366" s="371"/>
    </row>
    <row r="1011367" spans="2:7" x14ac:dyDescent="0.25">
      <c r="B1011367" s="264"/>
      <c r="C1011367" s="264"/>
      <c r="D1011367" s="264"/>
      <c r="E1011367" s="264"/>
      <c r="F1011367" s="264"/>
      <c r="G1011367" s="371"/>
    </row>
    <row r="1011483" spans="2:7" x14ac:dyDescent="0.25">
      <c r="B1011483" s="264"/>
      <c r="C1011483" s="264"/>
      <c r="D1011483" s="264"/>
      <c r="E1011483" s="264"/>
      <c r="F1011483" s="264"/>
      <c r="G1011483" s="371"/>
    </row>
    <row r="1011484" spans="2:7" x14ac:dyDescent="0.25">
      <c r="B1011484" s="264"/>
      <c r="C1011484" s="264"/>
      <c r="D1011484" s="264"/>
      <c r="E1011484" s="264"/>
      <c r="F1011484" s="264"/>
      <c r="G1011484" s="371"/>
    </row>
    <row r="1011485" spans="2:7" x14ac:dyDescent="0.25">
      <c r="B1011485" s="264"/>
      <c r="C1011485" s="264"/>
      <c r="D1011485" s="264"/>
      <c r="E1011485" s="264"/>
      <c r="F1011485" s="264"/>
      <c r="G1011485" s="371"/>
    </row>
    <row r="1011486" spans="2:7" x14ac:dyDescent="0.25">
      <c r="B1011486" s="264"/>
      <c r="C1011486" s="264"/>
      <c r="D1011486" s="264"/>
      <c r="E1011486" s="264"/>
      <c r="F1011486" s="264"/>
      <c r="G1011486" s="371"/>
    </row>
    <row r="1011487" spans="2:7" x14ac:dyDescent="0.25">
      <c r="B1011487" s="264"/>
      <c r="C1011487" s="264"/>
      <c r="D1011487" s="264"/>
      <c r="E1011487" s="264"/>
      <c r="F1011487" s="264"/>
      <c r="G1011487" s="371"/>
    </row>
    <row r="1011603" spans="2:7" x14ac:dyDescent="0.25">
      <c r="B1011603" s="264"/>
      <c r="C1011603" s="264"/>
      <c r="D1011603" s="264"/>
      <c r="E1011603" s="264"/>
      <c r="F1011603" s="264"/>
      <c r="G1011603" s="371"/>
    </row>
    <row r="1011604" spans="2:7" x14ac:dyDescent="0.25">
      <c r="B1011604" s="264"/>
      <c r="C1011604" s="264"/>
      <c r="D1011604" s="264"/>
      <c r="E1011604" s="264"/>
      <c r="F1011604" s="264"/>
      <c r="G1011604" s="371"/>
    </row>
    <row r="1011605" spans="2:7" x14ac:dyDescent="0.25">
      <c r="B1011605" s="264"/>
      <c r="C1011605" s="264"/>
      <c r="D1011605" s="264"/>
      <c r="E1011605" s="264"/>
      <c r="F1011605" s="264"/>
      <c r="G1011605" s="371"/>
    </row>
    <row r="1011606" spans="2:7" x14ac:dyDescent="0.25">
      <c r="B1011606" s="264"/>
      <c r="C1011606" s="264"/>
      <c r="D1011606" s="264"/>
      <c r="E1011606" s="264"/>
      <c r="F1011606" s="264"/>
      <c r="G1011606" s="371"/>
    </row>
    <row r="1011607" spans="2:7" x14ac:dyDescent="0.25">
      <c r="B1011607" s="264"/>
      <c r="C1011607" s="264"/>
      <c r="D1011607" s="264"/>
      <c r="E1011607" s="264"/>
      <c r="F1011607" s="264"/>
      <c r="G1011607" s="371"/>
    </row>
    <row r="1011723" spans="2:7" x14ac:dyDescent="0.25">
      <c r="B1011723" s="264"/>
      <c r="C1011723" s="264"/>
      <c r="D1011723" s="264"/>
      <c r="E1011723" s="264"/>
      <c r="F1011723" s="264"/>
      <c r="G1011723" s="371"/>
    </row>
    <row r="1011724" spans="2:7" x14ac:dyDescent="0.25">
      <c r="B1011724" s="264"/>
      <c r="C1011724" s="264"/>
      <c r="D1011724" s="264"/>
      <c r="E1011724" s="264"/>
      <c r="F1011724" s="264"/>
      <c r="G1011724" s="371"/>
    </row>
    <row r="1011725" spans="2:7" x14ac:dyDescent="0.25">
      <c r="B1011725" s="264"/>
      <c r="C1011725" s="264"/>
      <c r="D1011725" s="264"/>
      <c r="E1011725" s="264"/>
      <c r="F1011725" s="264"/>
      <c r="G1011725" s="371"/>
    </row>
    <row r="1011726" spans="2:7" x14ac:dyDescent="0.25">
      <c r="B1011726" s="264"/>
      <c r="C1011726" s="264"/>
      <c r="D1011726" s="264"/>
      <c r="E1011726" s="264"/>
      <c r="F1011726" s="264"/>
      <c r="G1011726" s="371"/>
    </row>
    <row r="1011727" spans="2:7" x14ac:dyDescent="0.25">
      <c r="B1011727" s="264"/>
      <c r="C1011727" s="264"/>
      <c r="D1011727" s="264"/>
      <c r="E1011727" s="264"/>
      <c r="F1011727" s="264"/>
      <c r="G1011727" s="371"/>
    </row>
    <row r="1011843" spans="2:7" x14ac:dyDescent="0.25">
      <c r="B1011843" s="264"/>
      <c r="C1011843" s="264"/>
      <c r="D1011843" s="264"/>
      <c r="E1011843" s="264"/>
      <c r="F1011843" s="264"/>
      <c r="G1011843" s="371"/>
    </row>
    <row r="1011844" spans="2:7" x14ac:dyDescent="0.25">
      <c r="B1011844" s="264"/>
      <c r="C1011844" s="264"/>
      <c r="D1011844" s="264"/>
      <c r="E1011844" s="264"/>
      <c r="F1011844" s="264"/>
      <c r="G1011844" s="371"/>
    </row>
    <row r="1011845" spans="2:7" x14ac:dyDescent="0.25">
      <c r="B1011845" s="264"/>
      <c r="C1011845" s="264"/>
      <c r="D1011845" s="264"/>
      <c r="E1011845" s="264"/>
      <c r="F1011845" s="264"/>
      <c r="G1011845" s="371"/>
    </row>
    <row r="1011846" spans="2:7" x14ac:dyDescent="0.25">
      <c r="B1011846" s="264"/>
      <c r="C1011846" s="264"/>
      <c r="D1011846" s="264"/>
      <c r="E1011846" s="264"/>
      <c r="F1011846" s="264"/>
      <c r="G1011846" s="371"/>
    </row>
    <row r="1011847" spans="2:7" x14ac:dyDescent="0.25">
      <c r="B1011847" s="264"/>
      <c r="C1011847" s="264"/>
      <c r="D1011847" s="264"/>
      <c r="E1011847" s="264"/>
      <c r="F1011847" s="264"/>
      <c r="G1011847" s="371"/>
    </row>
    <row r="1011963" spans="2:7" x14ac:dyDescent="0.25">
      <c r="B1011963" s="264"/>
      <c r="C1011963" s="264"/>
      <c r="D1011963" s="264"/>
      <c r="E1011963" s="264"/>
      <c r="F1011963" s="264"/>
      <c r="G1011963" s="371"/>
    </row>
    <row r="1011964" spans="2:7" x14ac:dyDescent="0.25">
      <c r="B1011964" s="264"/>
      <c r="C1011964" s="264"/>
      <c r="D1011964" s="264"/>
      <c r="E1011964" s="264"/>
      <c r="F1011964" s="264"/>
      <c r="G1011964" s="371"/>
    </row>
    <row r="1011965" spans="2:7" x14ac:dyDescent="0.25">
      <c r="B1011965" s="264"/>
      <c r="C1011965" s="264"/>
      <c r="D1011965" s="264"/>
      <c r="E1011965" s="264"/>
      <c r="F1011965" s="264"/>
      <c r="G1011965" s="371"/>
    </row>
    <row r="1011966" spans="2:7" x14ac:dyDescent="0.25">
      <c r="B1011966" s="264"/>
      <c r="C1011966" s="264"/>
      <c r="D1011966" s="264"/>
      <c r="E1011966" s="264"/>
      <c r="F1011966" s="264"/>
      <c r="G1011966" s="371"/>
    </row>
    <row r="1011967" spans="2:7" x14ac:dyDescent="0.25">
      <c r="B1011967" s="264"/>
      <c r="C1011967" s="264"/>
      <c r="D1011967" s="264"/>
      <c r="E1011967" s="264"/>
      <c r="F1011967" s="264"/>
      <c r="G1011967" s="371"/>
    </row>
    <row r="1012083" spans="2:7" x14ac:dyDescent="0.25">
      <c r="B1012083" s="264"/>
      <c r="C1012083" s="264"/>
      <c r="D1012083" s="264"/>
      <c r="E1012083" s="264"/>
      <c r="F1012083" s="264"/>
      <c r="G1012083" s="371"/>
    </row>
    <row r="1012084" spans="2:7" x14ac:dyDescent="0.25">
      <c r="B1012084" s="264"/>
      <c r="C1012084" s="264"/>
      <c r="D1012084" s="264"/>
      <c r="E1012084" s="264"/>
      <c r="F1012084" s="264"/>
      <c r="G1012084" s="371"/>
    </row>
    <row r="1012085" spans="2:7" x14ac:dyDescent="0.25">
      <c r="B1012085" s="264"/>
      <c r="C1012085" s="264"/>
      <c r="D1012085" s="264"/>
      <c r="E1012085" s="264"/>
      <c r="F1012085" s="264"/>
      <c r="G1012085" s="371"/>
    </row>
    <row r="1012086" spans="2:7" x14ac:dyDescent="0.25">
      <c r="B1012086" s="264"/>
      <c r="C1012086" s="264"/>
      <c r="D1012086" s="264"/>
      <c r="E1012086" s="264"/>
      <c r="F1012086" s="264"/>
      <c r="G1012086" s="371"/>
    </row>
    <row r="1012087" spans="2:7" x14ac:dyDescent="0.25">
      <c r="B1012087" s="264"/>
      <c r="C1012087" s="264"/>
      <c r="D1012087" s="264"/>
      <c r="E1012087" s="264"/>
      <c r="F1012087" s="264"/>
      <c r="G1012087" s="371"/>
    </row>
    <row r="1012203" spans="2:7" x14ac:dyDescent="0.25">
      <c r="B1012203" s="264"/>
      <c r="C1012203" s="264"/>
      <c r="D1012203" s="264"/>
      <c r="E1012203" s="264"/>
      <c r="F1012203" s="264"/>
      <c r="G1012203" s="371"/>
    </row>
    <row r="1012204" spans="2:7" x14ac:dyDescent="0.25">
      <c r="B1012204" s="264"/>
      <c r="C1012204" s="264"/>
      <c r="D1012204" s="264"/>
      <c r="E1012204" s="264"/>
      <c r="F1012204" s="264"/>
      <c r="G1012204" s="371"/>
    </row>
    <row r="1012205" spans="2:7" x14ac:dyDescent="0.25">
      <c r="B1012205" s="264"/>
      <c r="C1012205" s="264"/>
      <c r="D1012205" s="264"/>
      <c r="E1012205" s="264"/>
      <c r="F1012205" s="264"/>
      <c r="G1012205" s="371"/>
    </row>
    <row r="1012206" spans="2:7" x14ac:dyDescent="0.25">
      <c r="B1012206" s="264"/>
      <c r="C1012206" s="264"/>
      <c r="D1012206" s="264"/>
      <c r="E1012206" s="264"/>
      <c r="F1012206" s="264"/>
      <c r="G1012206" s="371"/>
    </row>
    <row r="1012207" spans="2:7" x14ac:dyDescent="0.25">
      <c r="B1012207" s="264"/>
      <c r="C1012207" s="264"/>
      <c r="D1012207" s="264"/>
      <c r="E1012207" s="264"/>
      <c r="F1012207" s="264"/>
      <c r="G1012207" s="371"/>
    </row>
    <row r="1012323" spans="2:7" x14ac:dyDescent="0.25">
      <c r="B1012323" s="264"/>
      <c r="C1012323" s="264"/>
      <c r="D1012323" s="264"/>
      <c r="E1012323" s="264"/>
      <c r="F1012323" s="264"/>
      <c r="G1012323" s="371"/>
    </row>
    <row r="1012324" spans="2:7" x14ac:dyDescent="0.25">
      <c r="B1012324" s="264"/>
      <c r="C1012324" s="264"/>
      <c r="D1012324" s="264"/>
      <c r="E1012324" s="264"/>
      <c r="F1012324" s="264"/>
      <c r="G1012324" s="371"/>
    </row>
    <row r="1012325" spans="2:7" x14ac:dyDescent="0.25">
      <c r="B1012325" s="264"/>
      <c r="C1012325" s="264"/>
      <c r="D1012325" s="264"/>
      <c r="E1012325" s="264"/>
      <c r="F1012325" s="264"/>
      <c r="G1012325" s="371"/>
    </row>
    <row r="1012326" spans="2:7" x14ac:dyDescent="0.25">
      <c r="B1012326" s="264"/>
      <c r="C1012326" s="264"/>
      <c r="D1012326" s="264"/>
      <c r="E1012326" s="264"/>
      <c r="F1012326" s="264"/>
      <c r="G1012326" s="371"/>
    </row>
    <row r="1012327" spans="2:7" x14ac:dyDescent="0.25">
      <c r="B1012327" s="264"/>
      <c r="C1012327" s="264"/>
      <c r="D1012327" s="264"/>
      <c r="E1012327" s="264"/>
      <c r="F1012327" s="264"/>
      <c r="G1012327" s="371"/>
    </row>
    <row r="1012443" spans="2:7" x14ac:dyDescent="0.25">
      <c r="B1012443" s="264"/>
      <c r="C1012443" s="264"/>
      <c r="D1012443" s="264"/>
      <c r="E1012443" s="264"/>
      <c r="F1012443" s="264"/>
      <c r="G1012443" s="371"/>
    </row>
    <row r="1012444" spans="2:7" x14ac:dyDescent="0.25">
      <c r="B1012444" s="264"/>
      <c r="C1012444" s="264"/>
      <c r="D1012444" s="264"/>
      <c r="E1012444" s="264"/>
      <c r="F1012444" s="264"/>
      <c r="G1012444" s="371"/>
    </row>
    <row r="1012445" spans="2:7" x14ac:dyDescent="0.25">
      <c r="B1012445" s="264"/>
      <c r="C1012445" s="264"/>
      <c r="D1012445" s="264"/>
      <c r="E1012445" s="264"/>
      <c r="F1012445" s="264"/>
      <c r="G1012445" s="371"/>
    </row>
    <row r="1012446" spans="2:7" x14ac:dyDescent="0.25">
      <c r="B1012446" s="264"/>
      <c r="C1012446" s="264"/>
      <c r="D1012446" s="264"/>
      <c r="E1012446" s="264"/>
      <c r="F1012446" s="264"/>
      <c r="G1012446" s="371"/>
    </row>
    <row r="1012447" spans="2:7" x14ac:dyDescent="0.25">
      <c r="B1012447" s="264"/>
      <c r="C1012447" s="264"/>
      <c r="D1012447" s="264"/>
      <c r="E1012447" s="264"/>
      <c r="F1012447" s="264"/>
      <c r="G1012447" s="371"/>
    </row>
    <row r="1012563" spans="2:7" x14ac:dyDescent="0.25">
      <c r="B1012563" s="264"/>
      <c r="C1012563" s="264"/>
      <c r="D1012563" s="264"/>
      <c r="E1012563" s="264"/>
      <c r="F1012563" s="264"/>
      <c r="G1012563" s="371"/>
    </row>
    <row r="1012564" spans="2:7" x14ac:dyDescent="0.25">
      <c r="B1012564" s="264"/>
      <c r="C1012564" s="264"/>
      <c r="D1012564" s="264"/>
      <c r="E1012564" s="264"/>
      <c r="F1012564" s="264"/>
      <c r="G1012564" s="371"/>
    </row>
    <row r="1012565" spans="2:7" x14ac:dyDescent="0.25">
      <c r="B1012565" s="264"/>
      <c r="C1012565" s="264"/>
      <c r="D1012565" s="264"/>
      <c r="E1012565" s="264"/>
      <c r="F1012565" s="264"/>
      <c r="G1012565" s="371"/>
    </row>
    <row r="1012566" spans="2:7" x14ac:dyDescent="0.25">
      <c r="B1012566" s="264"/>
      <c r="C1012566" s="264"/>
      <c r="D1012566" s="264"/>
      <c r="E1012566" s="264"/>
      <c r="F1012566" s="264"/>
      <c r="G1012566" s="371"/>
    </row>
    <row r="1012567" spans="2:7" x14ac:dyDescent="0.25">
      <c r="B1012567" s="264"/>
      <c r="C1012567" s="264"/>
      <c r="D1012567" s="264"/>
      <c r="E1012567" s="264"/>
      <c r="F1012567" s="264"/>
      <c r="G1012567" s="371"/>
    </row>
    <row r="1012683" spans="2:7" x14ac:dyDescent="0.25">
      <c r="B1012683" s="264"/>
      <c r="C1012683" s="264"/>
      <c r="D1012683" s="264"/>
      <c r="E1012683" s="264"/>
      <c r="F1012683" s="264"/>
      <c r="G1012683" s="371"/>
    </row>
    <row r="1012684" spans="2:7" x14ac:dyDescent="0.25">
      <c r="B1012684" s="264"/>
      <c r="C1012684" s="264"/>
      <c r="D1012684" s="264"/>
      <c r="E1012684" s="264"/>
      <c r="F1012684" s="264"/>
      <c r="G1012684" s="371"/>
    </row>
    <row r="1012685" spans="2:7" x14ac:dyDescent="0.25">
      <c r="B1012685" s="264"/>
      <c r="C1012685" s="264"/>
      <c r="D1012685" s="264"/>
      <c r="E1012685" s="264"/>
      <c r="F1012685" s="264"/>
      <c r="G1012685" s="371"/>
    </row>
    <row r="1012686" spans="2:7" x14ac:dyDescent="0.25">
      <c r="B1012686" s="264"/>
      <c r="C1012686" s="264"/>
      <c r="D1012686" s="264"/>
      <c r="E1012686" s="264"/>
      <c r="F1012686" s="264"/>
      <c r="G1012686" s="371"/>
    </row>
    <row r="1012687" spans="2:7" x14ac:dyDescent="0.25">
      <c r="B1012687" s="264"/>
      <c r="C1012687" s="264"/>
      <c r="D1012687" s="264"/>
      <c r="E1012687" s="264"/>
      <c r="F1012687" s="264"/>
      <c r="G1012687" s="371"/>
    </row>
    <row r="1012803" spans="2:7" x14ac:dyDescent="0.25">
      <c r="B1012803" s="264"/>
      <c r="C1012803" s="264"/>
      <c r="D1012803" s="264"/>
      <c r="E1012803" s="264"/>
      <c r="F1012803" s="264"/>
      <c r="G1012803" s="371"/>
    </row>
    <row r="1012804" spans="2:7" x14ac:dyDescent="0.25">
      <c r="B1012804" s="264"/>
      <c r="C1012804" s="264"/>
      <c r="D1012804" s="264"/>
      <c r="E1012804" s="264"/>
      <c r="F1012804" s="264"/>
      <c r="G1012804" s="371"/>
    </row>
    <row r="1012805" spans="2:7" x14ac:dyDescent="0.25">
      <c r="B1012805" s="264"/>
      <c r="C1012805" s="264"/>
      <c r="D1012805" s="264"/>
      <c r="E1012805" s="264"/>
      <c r="F1012805" s="264"/>
      <c r="G1012805" s="371"/>
    </row>
    <row r="1012806" spans="2:7" x14ac:dyDescent="0.25">
      <c r="B1012806" s="264"/>
      <c r="C1012806" s="264"/>
      <c r="D1012806" s="264"/>
      <c r="E1012806" s="264"/>
      <c r="F1012806" s="264"/>
      <c r="G1012806" s="371"/>
    </row>
    <row r="1012807" spans="2:7" x14ac:dyDescent="0.25">
      <c r="B1012807" s="264"/>
      <c r="C1012807" s="264"/>
      <c r="D1012807" s="264"/>
      <c r="E1012807" s="264"/>
      <c r="F1012807" s="264"/>
      <c r="G1012807" s="371"/>
    </row>
    <row r="1012923" spans="2:7" x14ac:dyDescent="0.25">
      <c r="B1012923" s="264"/>
      <c r="C1012923" s="264"/>
      <c r="D1012923" s="264"/>
      <c r="E1012923" s="264"/>
      <c r="F1012923" s="264"/>
      <c r="G1012923" s="371"/>
    </row>
    <row r="1012924" spans="2:7" x14ac:dyDescent="0.25">
      <c r="B1012924" s="264"/>
      <c r="C1012924" s="264"/>
      <c r="D1012924" s="264"/>
      <c r="E1012924" s="264"/>
      <c r="F1012924" s="264"/>
      <c r="G1012924" s="371"/>
    </row>
    <row r="1012925" spans="2:7" x14ac:dyDescent="0.25">
      <c r="B1012925" s="264"/>
      <c r="C1012925" s="264"/>
      <c r="D1012925" s="264"/>
      <c r="E1012925" s="264"/>
      <c r="F1012925" s="264"/>
      <c r="G1012925" s="371"/>
    </row>
    <row r="1012926" spans="2:7" x14ac:dyDescent="0.25">
      <c r="B1012926" s="264"/>
      <c r="C1012926" s="264"/>
      <c r="D1012926" s="264"/>
      <c r="E1012926" s="264"/>
      <c r="F1012926" s="264"/>
      <c r="G1012926" s="371"/>
    </row>
    <row r="1012927" spans="2:7" x14ac:dyDescent="0.25">
      <c r="B1012927" s="264"/>
      <c r="C1012927" s="264"/>
      <c r="D1012927" s="264"/>
      <c r="E1012927" s="264"/>
      <c r="F1012927" s="264"/>
      <c r="G1012927" s="371"/>
    </row>
    <row r="1013043" spans="2:7" x14ac:dyDescent="0.25">
      <c r="B1013043" s="264"/>
      <c r="C1013043" s="264"/>
      <c r="D1013043" s="264"/>
      <c r="E1013043" s="264"/>
      <c r="F1013043" s="264"/>
      <c r="G1013043" s="371"/>
    </row>
    <row r="1013044" spans="2:7" x14ac:dyDescent="0.25">
      <c r="B1013044" s="264"/>
      <c r="C1013044" s="264"/>
      <c r="D1013044" s="264"/>
      <c r="E1013044" s="264"/>
      <c r="F1013044" s="264"/>
      <c r="G1013044" s="371"/>
    </row>
    <row r="1013045" spans="2:7" x14ac:dyDescent="0.25">
      <c r="B1013045" s="264"/>
      <c r="C1013045" s="264"/>
      <c r="D1013045" s="264"/>
      <c r="E1013045" s="264"/>
      <c r="F1013045" s="264"/>
      <c r="G1013045" s="371"/>
    </row>
    <row r="1013046" spans="2:7" x14ac:dyDescent="0.25">
      <c r="B1013046" s="264"/>
      <c r="C1013046" s="264"/>
      <c r="D1013046" s="264"/>
      <c r="E1013046" s="264"/>
      <c r="F1013046" s="264"/>
      <c r="G1013046" s="371"/>
    </row>
    <row r="1013047" spans="2:7" x14ac:dyDescent="0.25">
      <c r="B1013047" s="264"/>
      <c r="C1013047" s="264"/>
      <c r="D1013047" s="264"/>
      <c r="E1013047" s="264"/>
      <c r="F1013047" s="264"/>
      <c r="G1013047" s="371"/>
    </row>
    <row r="1013163" spans="2:7" x14ac:dyDescent="0.25">
      <c r="B1013163" s="264"/>
      <c r="C1013163" s="264"/>
      <c r="D1013163" s="264"/>
      <c r="E1013163" s="264"/>
      <c r="F1013163" s="264"/>
      <c r="G1013163" s="371"/>
    </row>
    <row r="1013164" spans="2:7" x14ac:dyDescent="0.25">
      <c r="B1013164" s="264"/>
      <c r="C1013164" s="264"/>
      <c r="D1013164" s="264"/>
      <c r="E1013164" s="264"/>
      <c r="F1013164" s="264"/>
      <c r="G1013164" s="371"/>
    </row>
    <row r="1013165" spans="2:7" x14ac:dyDescent="0.25">
      <c r="B1013165" s="264"/>
      <c r="C1013165" s="264"/>
      <c r="D1013165" s="264"/>
      <c r="E1013165" s="264"/>
      <c r="F1013165" s="264"/>
      <c r="G1013165" s="371"/>
    </row>
    <row r="1013166" spans="2:7" x14ac:dyDescent="0.25">
      <c r="B1013166" s="264"/>
      <c r="C1013166" s="264"/>
      <c r="D1013166" s="264"/>
      <c r="E1013166" s="264"/>
      <c r="F1013166" s="264"/>
      <c r="G1013166" s="371"/>
    </row>
    <row r="1013167" spans="2:7" x14ac:dyDescent="0.25">
      <c r="B1013167" s="264"/>
      <c r="C1013167" s="264"/>
      <c r="D1013167" s="264"/>
      <c r="E1013167" s="264"/>
      <c r="F1013167" s="264"/>
      <c r="G1013167" s="371"/>
    </row>
    <row r="1013283" spans="2:7" x14ac:dyDescent="0.25">
      <c r="B1013283" s="264"/>
      <c r="C1013283" s="264"/>
      <c r="D1013283" s="264"/>
      <c r="E1013283" s="264"/>
      <c r="F1013283" s="264"/>
      <c r="G1013283" s="371"/>
    </row>
    <row r="1013284" spans="2:7" x14ac:dyDescent="0.25">
      <c r="B1013284" s="264"/>
      <c r="C1013284" s="264"/>
      <c r="D1013284" s="264"/>
      <c r="E1013284" s="264"/>
      <c r="F1013284" s="264"/>
      <c r="G1013284" s="371"/>
    </row>
    <row r="1013285" spans="2:7" x14ac:dyDescent="0.25">
      <c r="B1013285" s="264"/>
      <c r="C1013285" s="264"/>
      <c r="D1013285" s="264"/>
      <c r="E1013285" s="264"/>
      <c r="F1013285" s="264"/>
      <c r="G1013285" s="371"/>
    </row>
    <row r="1013286" spans="2:7" x14ac:dyDescent="0.25">
      <c r="B1013286" s="264"/>
      <c r="C1013286" s="264"/>
      <c r="D1013286" s="264"/>
      <c r="E1013286" s="264"/>
      <c r="F1013286" s="264"/>
      <c r="G1013286" s="371"/>
    </row>
    <row r="1013287" spans="2:7" x14ac:dyDescent="0.25">
      <c r="B1013287" s="264"/>
      <c r="C1013287" s="264"/>
      <c r="D1013287" s="264"/>
      <c r="E1013287" s="264"/>
      <c r="F1013287" s="264"/>
      <c r="G1013287" s="371"/>
    </row>
    <row r="1013403" spans="2:7" x14ac:dyDescent="0.25">
      <c r="B1013403" s="264"/>
      <c r="C1013403" s="264"/>
      <c r="D1013403" s="264"/>
      <c r="E1013403" s="264"/>
      <c r="F1013403" s="264"/>
      <c r="G1013403" s="371"/>
    </row>
    <row r="1013404" spans="2:7" x14ac:dyDescent="0.25">
      <c r="B1013404" s="264"/>
      <c r="C1013404" s="264"/>
      <c r="D1013404" s="264"/>
      <c r="E1013404" s="264"/>
      <c r="F1013404" s="264"/>
      <c r="G1013404" s="371"/>
    </row>
    <row r="1013405" spans="2:7" x14ac:dyDescent="0.25">
      <c r="B1013405" s="264"/>
      <c r="C1013405" s="264"/>
      <c r="D1013405" s="264"/>
      <c r="E1013405" s="264"/>
      <c r="F1013405" s="264"/>
      <c r="G1013405" s="371"/>
    </row>
    <row r="1013406" spans="2:7" x14ac:dyDescent="0.25">
      <c r="B1013406" s="264"/>
      <c r="C1013406" s="264"/>
      <c r="D1013406" s="264"/>
      <c r="E1013406" s="264"/>
      <c r="F1013406" s="264"/>
      <c r="G1013406" s="371"/>
    </row>
    <row r="1013407" spans="2:7" x14ac:dyDescent="0.25">
      <c r="B1013407" s="264"/>
      <c r="C1013407" s="264"/>
      <c r="D1013407" s="264"/>
      <c r="E1013407" s="264"/>
      <c r="F1013407" s="264"/>
      <c r="G1013407" s="371"/>
    </row>
    <row r="1013523" spans="2:7" x14ac:dyDescent="0.25">
      <c r="B1013523" s="264"/>
      <c r="C1013523" s="264"/>
      <c r="D1013523" s="264"/>
      <c r="E1013523" s="264"/>
      <c r="F1013523" s="264"/>
      <c r="G1013523" s="371"/>
    </row>
    <row r="1013524" spans="2:7" x14ac:dyDescent="0.25">
      <c r="B1013524" s="264"/>
      <c r="C1013524" s="264"/>
      <c r="D1013524" s="264"/>
      <c r="E1013524" s="264"/>
      <c r="F1013524" s="264"/>
      <c r="G1013524" s="371"/>
    </row>
    <row r="1013525" spans="2:7" x14ac:dyDescent="0.25">
      <c r="B1013525" s="264"/>
      <c r="C1013525" s="264"/>
      <c r="D1013525" s="264"/>
      <c r="E1013525" s="264"/>
      <c r="F1013525" s="264"/>
      <c r="G1013525" s="371"/>
    </row>
    <row r="1013526" spans="2:7" x14ac:dyDescent="0.25">
      <c r="B1013526" s="264"/>
      <c r="C1013526" s="264"/>
      <c r="D1013526" s="264"/>
      <c r="E1013526" s="264"/>
      <c r="F1013526" s="264"/>
      <c r="G1013526" s="371"/>
    </row>
    <row r="1013527" spans="2:7" x14ac:dyDescent="0.25">
      <c r="B1013527" s="264"/>
      <c r="C1013527" s="264"/>
      <c r="D1013527" s="264"/>
      <c r="E1013527" s="264"/>
      <c r="F1013527" s="264"/>
      <c r="G1013527" s="371"/>
    </row>
    <row r="1013643" spans="2:7" x14ac:dyDescent="0.25">
      <c r="B1013643" s="264"/>
      <c r="C1013643" s="264"/>
      <c r="D1013643" s="264"/>
      <c r="E1013643" s="264"/>
      <c r="F1013643" s="264"/>
      <c r="G1013643" s="371"/>
    </row>
    <row r="1013644" spans="2:7" x14ac:dyDescent="0.25">
      <c r="B1013644" s="264"/>
      <c r="C1013644" s="264"/>
      <c r="D1013644" s="264"/>
      <c r="E1013644" s="264"/>
      <c r="F1013644" s="264"/>
      <c r="G1013644" s="371"/>
    </row>
    <row r="1013645" spans="2:7" x14ac:dyDescent="0.25">
      <c r="B1013645" s="264"/>
      <c r="C1013645" s="264"/>
      <c r="D1013645" s="264"/>
      <c r="E1013645" s="264"/>
      <c r="F1013645" s="264"/>
      <c r="G1013645" s="371"/>
    </row>
    <row r="1013646" spans="2:7" x14ac:dyDescent="0.25">
      <c r="B1013646" s="264"/>
      <c r="C1013646" s="264"/>
      <c r="D1013646" s="264"/>
      <c r="E1013646" s="264"/>
      <c r="F1013646" s="264"/>
      <c r="G1013646" s="371"/>
    </row>
    <row r="1013647" spans="2:7" x14ac:dyDescent="0.25">
      <c r="B1013647" s="264"/>
      <c r="C1013647" s="264"/>
      <c r="D1013647" s="264"/>
      <c r="E1013647" s="264"/>
      <c r="F1013647" s="264"/>
      <c r="G1013647" s="371"/>
    </row>
    <row r="1013763" spans="2:7" x14ac:dyDescent="0.25">
      <c r="B1013763" s="264"/>
      <c r="C1013763" s="264"/>
      <c r="D1013763" s="264"/>
      <c r="E1013763" s="264"/>
      <c r="F1013763" s="264"/>
      <c r="G1013763" s="371"/>
    </row>
    <row r="1013764" spans="2:7" x14ac:dyDescent="0.25">
      <c r="B1013764" s="264"/>
      <c r="C1013764" s="264"/>
      <c r="D1013764" s="264"/>
      <c r="E1013764" s="264"/>
      <c r="F1013764" s="264"/>
      <c r="G1013764" s="371"/>
    </row>
    <row r="1013765" spans="2:7" x14ac:dyDescent="0.25">
      <c r="B1013765" s="264"/>
      <c r="C1013765" s="264"/>
      <c r="D1013765" s="264"/>
      <c r="E1013765" s="264"/>
      <c r="F1013765" s="264"/>
      <c r="G1013765" s="371"/>
    </row>
    <row r="1013766" spans="2:7" x14ac:dyDescent="0.25">
      <c r="B1013766" s="264"/>
      <c r="C1013766" s="264"/>
      <c r="D1013766" s="264"/>
      <c r="E1013766" s="264"/>
      <c r="F1013766" s="264"/>
      <c r="G1013766" s="371"/>
    </row>
    <row r="1013767" spans="2:7" x14ac:dyDescent="0.25">
      <c r="B1013767" s="264"/>
      <c r="C1013767" s="264"/>
      <c r="D1013767" s="264"/>
      <c r="E1013767" s="264"/>
      <c r="F1013767" s="264"/>
      <c r="G1013767" s="371"/>
    </row>
    <row r="1013883" spans="2:7" x14ac:dyDescent="0.25">
      <c r="B1013883" s="264"/>
      <c r="C1013883" s="264"/>
      <c r="D1013883" s="264"/>
      <c r="E1013883" s="264"/>
      <c r="F1013883" s="264"/>
      <c r="G1013883" s="371"/>
    </row>
    <row r="1013884" spans="2:7" x14ac:dyDescent="0.25">
      <c r="B1013884" s="264"/>
      <c r="C1013884" s="264"/>
      <c r="D1013884" s="264"/>
      <c r="E1013884" s="264"/>
      <c r="F1013884" s="264"/>
      <c r="G1013884" s="371"/>
    </row>
    <row r="1013885" spans="2:7" x14ac:dyDescent="0.25">
      <c r="B1013885" s="264"/>
      <c r="C1013885" s="264"/>
      <c r="D1013885" s="264"/>
      <c r="E1013885" s="264"/>
      <c r="F1013885" s="264"/>
      <c r="G1013885" s="371"/>
    </row>
    <row r="1013886" spans="2:7" x14ac:dyDescent="0.25">
      <c r="B1013886" s="264"/>
      <c r="C1013886" s="264"/>
      <c r="D1013886" s="264"/>
      <c r="E1013886" s="264"/>
      <c r="F1013886" s="264"/>
      <c r="G1013886" s="371"/>
    </row>
    <row r="1013887" spans="2:7" x14ac:dyDescent="0.25">
      <c r="B1013887" s="264"/>
      <c r="C1013887" s="264"/>
      <c r="D1013887" s="264"/>
      <c r="E1013887" s="264"/>
      <c r="F1013887" s="264"/>
      <c r="G1013887" s="371"/>
    </row>
    <row r="1014003" spans="2:7" x14ac:dyDescent="0.25">
      <c r="B1014003" s="264"/>
      <c r="C1014003" s="264"/>
      <c r="D1014003" s="264"/>
      <c r="E1014003" s="264"/>
      <c r="F1014003" s="264"/>
      <c r="G1014003" s="371"/>
    </row>
    <row r="1014004" spans="2:7" x14ac:dyDescent="0.25">
      <c r="B1014004" s="264"/>
      <c r="C1014004" s="264"/>
      <c r="D1014004" s="264"/>
      <c r="E1014004" s="264"/>
      <c r="F1014004" s="264"/>
      <c r="G1014004" s="371"/>
    </row>
    <row r="1014005" spans="2:7" x14ac:dyDescent="0.25">
      <c r="B1014005" s="264"/>
      <c r="C1014005" s="264"/>
      <c r="D1014005" s="264"/>
      <c r="E1014005" s="264"/>
      <c r="F1014005" s="264"/>
      <c r="G1014005" s="371"/>
    </row>
    <row r="1014006" spans="2:7" x14ac:dyDescent="0.25">
      <c r="B1014006" s="264"/>
      <c r="C1014006" s="264"/>
      <c r="D1014006" s="264"/>
      <c r="E1014006" s="264"/>
      <c r="F1014006" s="264"/>
      <c r="G1014006" s="371"/>
    </row>
    <row r="1014007" spans="2:7" x14ac:dyDescent="0.25">
      <c r="B1014007" s="264"/>
      <c r="C1014007" s="264"/>
      <c r="D1014007" s="264"/>
      <c r="E1014007" s="264"/>
      <c r="F1014007" s="264"/>
      <c r="G1014007" s="371"/>
    </row>
    <row r="1014123" spans="2:7" x14ac:dyDescent="0.25">
      <c r="B1014123" s="264"/>
      <c r="C1014123" s="264"/>
      <c r="D1014123" s="264"/>
      <c r="E1014123" s="264"/>
      <c r="F1014123" s="264"/>
      <c r="G1014123" s="371"/>
    </row>
    <row r="1014124" spans="2:7" x14ac:dyDescent="0.25">
      <c r="B1014124" s="264"/>
      <c r="C1014124" s="264"/>
      <c r="D1014124" s="264"/>
      <c r="E1014124" s="264"/>
      <c r="F1014124" s="264"/>
      <c r="G1014124" s="371"/>
    </row>
    <row r="1014125" spans="2:7" x14ac:dyDescent="0.25">
      <c r="B1014125" s="264"/>
      <c r="C1014125" s="264"/>
      <c r="D1014125" s="264"/>
      <c r="E1014125" s="264"/>
      <c r="F1014125" s="264"/>
      <c r="G1014125" s="371"/>
    </row>
    <row r="1014126" spans="2:7" x14ac:dyDescent="0.25">
      <c r="B1014126" s="264"/>
      <c r="C1014126" s="264"/>
      <c r="D1014126" s="264"/>
      <c r="E1014126" s="264"/>
      <c r="F1014126" s="264"/>
      <c r="G1014126" s="371"/>
    </row>
    <row r="1014127" spans="2:7" x14ac:dyDescent="0.25">
      <c r="B1014127" s="264"/>
      <c r="C1014127" s="264"/>
      <c r="D1014127" s="264"/>
      <c r="E1014127" s="264"/>
      <c r="F1014127" s="264"/>
      <c r="G1014127" s="371"/>
    </row>
    <row r="1014243" spans="2:7" x14ac:dyDescent="0.25">
      <c r="B1014243" s="264"/>
      <c r="C1014243" s="264"/>
      <c r="D1014243" s="264"/>
      <c r="E1014243" s="264"/>
      <c r="F1014243" s="264"/>
      <c r="G1014243" s="371"/>
    </row>
    <row r="1014244" spans="2:7" x14ac:dyDescent="0.25">
      <c r="B1014244" s="264"/>
      <c r="C1014244" s="264"/>
      <c r="D1014244" s="264"/>
      <c r="E1014244" s="264"/>
      <c r="F1014244" s="264"/>
      <c r="G1014244" s="371"/>
    </row>
    <row r="1014245" spans="2:7" x14ac:dyDescent="0.25">
      <c r="B1014245" s="264"/>
      <c r="C1014245" s="264"/>
      <c r="D1014245" s="264"/>
      <c r="E1014245" s="264"/>
      <c r="F1014245" s="264"/>
      <c r="G1014245" s="371"/>
    </row>
    <row r="1014246" spans="2:7" x14ac:dyDescent="0.25">
      <c r="B1014246" s="264"/>
      <c r="C1014246" s="264"/>
      <c r="D1014246" s="264"/>
      <c r="E1014246" s="264"/>
      <c r="F1014246" s="264"/>
      <c r="G1014246" s="371"/>
    </row>
    <row r="1014247" spans="2:7" x14ac:dyDescent="0.25">
      <c r="B1014247" s="264"/>
      <c r="C1014247" s="264"/>
      <c r="D1014247" s="264"/>
      <c r="E1014247" s="264"/>
      <c r="F1014247" s="264"/>
      <c r="G1014247" s="371"/>
    </row>
    <row r="1014363" spans="2:7" x14ac:dyDescent="0.25">
      <c r="B1014363" s="264"/>
      <c r="C1014363" s="264"/>
      <c r="D1014363" s="264"/>
      <c r="E1014363" s="264"/>
      <c r="F1014363" s="264"/>
      <c r="G1014363" s="371"/>
    </row>
    <row r="1014364" spans="2:7" x14ac:dyDescent="0.25">
      <c r="B1014364" s="264"/>
      <c r="C1014364" s="264"/>
      <c r="D1014364" s="264"/>
      <c r="E1014364" s="264"/>
      <c r="F1014364" s="264"/>
      <c r="G1014364" s="371"/>
    </row>
    <row r="1014365" spans="2:7" x14ac:dyDescent="0.25">
      <c r="B1014365" s="264"/>
      <c r="C1014365" s="264"/>
      <c r="D1014365" s="264"/>
      <c r="E1014365" s="264"/>
      <c r="F1014365" s="264"/>
      <c r="G1014365" s="371"/>
    </row>
    <row r="1014366" spans="2:7" x14ac:dyDescent="0.25">
      <c r="B1014366" s="264"/>
      <c r="C1014366" s="264"/>
      <c r="D1014366" s="264"/>
      <c r="E1014366" s="264"/>
      <c r="F1014366" s="264"/>
      <c r="G1014366" s="371"/>
    </row>
    <row r="1014367" spans="2:7" x14ac:dyDescent="0.25">
      <c r="B1014367" s="264"/>
      <c r="C1014367" s="264"/>
      <c r="D1014367" s="264"/>
      <c r="E1014367" s="264"/>
      <c r="F1014367" s="264"/>
      <c r="G1014367" s="371"/>
    </row>
    <row r="1014483" spans="2:7" x14ac:dyDescent="0.25">
      <c r="B1014483" s="264"/>
      <c r="C1014483" s="264"/>
      <c r="D1014483" s="264"/>
      <c r="E1014483" s="264"/>
      <c r="F1014483" s="264"/>
      <c r="G1014483" s="371"/>
    </row>
    <row r="1014484" spans="2:7" x14ac:dyDescent="0.25">
      <c r="B1014484" s="264"/>
      <c r="C1014484" s="264"/>
      <c r="D1014484" s="264"/>
      <c r="E1014484" s="264"/>
      <c r="F1014484" s="264"/>
      <c r="G1014484" s="371"/>
    </row>
    <row r="1014485" spans="2:7" x14ac:dyDescent="0.25">
      <c r="B1014485" s="264"/>
      <c r="C1014485" s="264"/>
      <c r="D1014485" s="264"/>
      <c r="E1014485" s="264"/>
      <c r="F1014485" s="264"/>
      <c r="G1014485" s="371"/>
    </row>
    <row r="1014486" spans="2:7" x14ac:dyDescent="0.25">
      <c r="B1014486" s="264"/>
      <c r="C1014486" s="264"/>
      <c r="D1014486" s="264"/>
      <c r="E1014486" s="264"/>
      <c r="F1014486" s="264"/>
      <c r="G1014486" s="371"/>
    </row>
    <row r="1014487" spans="2:7" x14ac:dyDescent="0.25">
      <c r="B1014487" s="264"/>
      <c r="C1014487" s="264"/>
      <c r="D1014487" s="264"/>
      <c r="E1014487" s="264"/>
      <c r="F1014487" s="264"/>
      <c r="G1014487" s="371"/>
    </row>
    <row r="1014603" spans="2:7" x14ac:dyDescent="0.25">
      <c r="B1014603" s="264"/>
      <c r="C1014603" s="264"/>
      <c r="D1014603" s="264"/>
      <c r="E1014603" s="264"/>
      <c r="F1014603" s="264"/>
      <c r="G1014603" s="371"/>
    </row>
    <row r="1014604" spans="2:7" x14ac:dyDescent="0.25">
      <c r="B1014604" s="264"/>
      <c r="C1014604" s="264"/>
      <c r="D1014604" s="264"/>
      <c r="E1014604" s="264"/>
      <c r="F1014604" s="264"/>
      <c r="G1014604" s="371"/>
    </row>
    <row r="1014605" spans="2:7" x14ac:dyDescent="0.25">
      <c r="B1014605" s="264"/>
      <c r="C1014605" s="264"/>
      <c r="D1014605" s="264"/>
      <c r="E1014605" s="264"/>
      <c r="F1014605" s="264"/>
      <c r="G1014605" s="371"/>
    </row>
    <row r="1014606" spans="2:7" x14ac:dyDescent="0.25">
      <c r="B1014606" s="264"/>
      <c r="C1014606" s="264"/>
      <c r="D1014606" s="264"/>
      <c r="E1014606" s="264"/>
      <c r="F1014606" s="264"/>
      <c r="G1014606" s="371"/>
    </row>
    <row r="1014607" spans="2:7" x14ac:dyDescent="0.25">
      <c r="B1014607" s="264"/>
      <c r="C1014607" s="264"/>
      <c r="D1014607" s="264"/>
      <c r="E1014607" s="264"/>
      <c r="F1014607" s="264"/>
      <c r="G1014607" s="371"/>
    </row>
    <row r="1014723" spans="2:7" x14ac:dyDescent="0.25">
      <c r="B1014723" s="264"/>
      <c r="C1014723" s="264"/>
      <c r="D1014723" s="264"/>
      <c r="E1014723" s="264"/>
      <c r="F1014723" s="264"/>
      <c r="G1014723" s="371"/>
    </row>
    <row r="1014724" spans="2:7" x14ac:dyDescent="0.25">
      <c r="B1014724" s="264"/>
      <c r="C1014724" s="264"/>
      <c r="D1014724" s="264"/>
      <c r="E1014724" s="264"/>
      <c r="F1014724" s="264"/>
      <c r="G1014724" s="371"/>
    </row>
    <row r="1014725" spans="2:7" x14ac:dyDescent="0.25">
      <c r="B1014725" s="264"/>
      <c r="C1014725" s="264"/>
      <c r="D1014725" s="264"/>
      <c r="E1014725" s="264"/>
      <c r="F1014725" s="264"/>
      <c r="G1014725" s="371"/>
    </row>
    <row r="1014726" spans="2:7" x14ac:dyDescent="0.25">
      <c r="B1014726" s="264"/>
      <c r="C1014726" s="264"/>
      <c r="D1014726" s="264"/>
      <c r="E1014726" s="264"/>
      <c r="F1014726" s="264"/>
      <c r="G1014726" s="371"/>
    </row>
    <row r="1014727" spans="2:7" x14ac:dyDescent="0.25">
      <c r="B1014727" s="264"/>
      <c r="C1014727" s="264"/>
      <c r="D1014727" s="264"/>
      <c r="E1014727" s="264"/>
      <c r="F1014727" s="264"/>
      <c r="G1014727" s="371"/>
    </row>
    <row r="1014843" spans="2:7" x14ac:dyDescent="0.25">
      <c r="B1014843" s="264"/>
      <c r="C1014843" s="264"/>
      <c r="D1014843" s="264"/>
      <c r="E1014843" s="264"/>
      <c r="F1014843" s="264"/>
      <c r="G1014843" s="371"/>
    </row>
    <row r="1014844" spans="2:7" x14ac:dyDescent="0.25">
      <c r="B1014844" s="264"/>
      <c r="C1014844" s="264"/>
      <c r="D1014844" s="264"/>
      <c r="E1014844" s="264"/>
      <c r="F1014844" s="264"/>
      <c r="G1014844" s="371"/>
    </row>
    <row r="1014845" spans="2:7" x14ac:dyDescent="0.25">
      <c r="B1014845" s="264"/>
      <c r="C1014845" s="264"/>
      <c r="D1014845" s="264"/>
      <c r="E1014845" s="264"/>
      <c r="F1014845" s="264"/>
      <c r="G1014845" s="371"/>
    </row>
    <row r="1014846" spans="2:7" x14ac:dyDescent="0.25">
      <c r="B1014846" s="264"/>
      <c r="C1014846" s="264"/>
      <c r="D1014846" s="264"/>
      <c r="E1014846" s="264"/>
      <c r="F1014846" s="264"/>
      <c r="G1014846" s="371"/>
    </row>
    <row r="1014847" spans="2:7" x14ac:dyDescent="0.25">
      <c r="B1014847" s="264"/>
      <c r="C1014847" s="264"/>
      <c r="D1014847" s="264"/>
      <c r="E1014847" s="264"/>
      <c r="F1014847" s="264"/>
      <c r="G1014847" s="371"/>
    </row>
    <row r="1014963" spans="2:7" x14ac:dyDescent="0.25">
      <c r="B1014963" s="264"/>
      <c r="C1014963" s="264"/>
      <c r="D1014963" s="264"/>
      <c r="E1014963" s="264"/>
      <c r="F1014963" s="264"/>
      <c r="G1014963" s="371"/>
    </row>
    <row r="1014964" spans="2:7" x14ac:dyDescent="0.25">
      <c r="B1014964" s="264"/>
      <c r="C1014964" s="264"/>
      <c r="D1014964" s="264"/>
      <c r="E1014964" s="264"/>
      <c r="F1014964" s="264"/>
      <c r="G1014964" s="371"/>
    </row>
    <row r="1014965" spans="2:7" x14ac:dyDescent="0.25">
      <c r="B1014965" s="264"/>
      <c r="C1014965" s="264"/>
      <c r="D1014965" s="264"/>
      <c r="E1014965" s="264"/>
      <c r="F1014965" s="264"/>
      <c r="G1014965" s="371"/>
    </row>
    <row r="1014966" spans="2:7" x14ac:dyDescent="0.25">
      <c r="B1014966" s="264"/>
      <c r="C1014966" s="264"/>
      <c r="D1014966" s="264"/>
      <c r="E1014966" s="264"/>
      <c r="F1014966" s="264"/>
      <c r="G1014966" s="371"/>
    </row>
    <row r="1014967" spans="2:7" x14ac:dyDescent="0.25">
      <c r="B1014967" s="264"/>
      <c r="C1014967" s="264"/>
      <c r="D1014967" s="264"/>
      <c r="E1014967" s="264"/>
      <c r="F1014967" s="264"/>
      <c r="G1014967" s="371"/>
    </row>
    <row r="1015083" spans="2:7" x14ac:dyDescent="0.25">
      <c r="B1015083" s="264"/>
      <c r="C1015083" s="264"/>
      <c r="D1015083" s="264"/>
      <c r="E1015083" s="264"/>
      <c r="F1015083" s="264"/>
      <c r="G1015083" s="371"/>
    </row>
    <row r="1015084" spans="2:7" x14ac:dyDescent="0.25">
      <c r="B1015084" s="264"/>
      <c r="C1015084" s="264"/>
      <c r="D1015084" s="264"/>
      <c r="E1015084" s="264"/>
      <c r="F1015084" s="264"/>
      <c r="G1015084" s="371"/>
    </row>
    <row r="1015085" spans="2:7" x14ac:dyDescent="0.25">
      <c r="B1015085" s="264"/>
      <c r="C1015085" s="264"/>
      <c r="D1015085" s="264"/>
      <c r="E1015085" s="264"/>
      <c r="F1015085" s="264"/>
      <c r="G1015085" s="371"/>
    </row>
    <row r="1015086" spans="2:7" x14ac:dyDescent="0.25">
      <c r="B1015086" s="264"/>
      <c r="C1015086" s="264"/>
      <c r="D1015086" s="264"/>
      <c r="E1015086" s="264"/>
      <c r="F1015086" s="264"/>
      <c r="G1015086" s="371"/>
    </row>
    <row r="1015087" spans="2:7" x14ac:dyDescent="0.25">
      <c r="B1015087" s="264"/>
      <c r="C1015087" s="264"/>
      <c r="D1015087" s="264"/>
      <c r="E1015087" s="264"/>
      <c r="F1015087" s="264"/>
      <c r="G1015087" s="371"/>
    </row>
    <row r="1015203" spans="2:7" x14ac:dyDescent="0.25">
      <c r="B1015203" s="264"/>
      <c r="C1015203" s="264"/>
      <c r="D1015203" s="264"/>
      <c r="E1015203" s="264"/>
      <c r="F1015203" s="264"/>
      <c r="G1015203" s="371"/>
    </row>
    <row r="1015204" spans="2:7" x14ac:dyDescent="0.25">
      <c r="B1015204" s="264"/>
      <c r="C1015204" s="264"/>
      <c r="D1015204" s="264"/>
      <c r="E1015204" s="264"/>
      <c r="F1015204" s="264"/>
      <c r="G1015204" s="371"/>
    </row>
    <row r="1015205" spans="2:7" x14ac:dyDescent="0.25">
      <c r="B1015205" s="264"/>
      <c r="C1015205" s="264"/>
      <c r="D1015205" s="264"/>
      <c r="E1015205" s="264"/>
      <c r="F1015205" s="264"/>
      <c r="G1015205" s="371"/>
    </row>
    <row r="1015206" spans="2:7" x14ac:dyDescent="0.25">
      <c r="B1015206" s="264"/>
      <c r="C1015206" s="264"/>
      <c r="D1015206" s="264"/>
      <c r="E1015206" s="264"/>
      <c r="F1015206" s="264"/>
      <c r="G1015206" s="371"/>
    </row>
    <row r="1015207" spans="2:7" x14ac:dyDescent="0.25">
      <c r="B1015207" s="264"/>
      <c r="C1015207" s="264"/>
      <c r="D1015207" s="264"/>
      <c r="E1015207" s="264"/>
      <c r="F1015207" s="264"/>
      <c r="G1015207" s="371"/>
    </row>
    <row r="1015323" spans="2:7" x14ac:dyDescent="0.25">
      <c r="B1015323" s="264"/>
      <c r="C1015323" s="264"/>
      <c r="D1015323" s="264"/>
      <c r="E1015323" s="264"/>
      <c r="F1015323" s="264"/>
      <c r="G1015323" s="371"/>
    </row>
    <row r="1015324" spans="2:7" x14ac:dyDescent="0.25">
      <c r="B1015324" s="264"/>
      <c r="C1015324" s="264"/>
      <c r="D1015324" s="264"/>
      <c r="E1015324" s="264"/>
      <c r="F1015324" s="264"/>
      <c r="G1015324" s="371"/>
    </row>
    <row r="1015325" spans="2:7" x14ac:dyDescent="0.25">
      <c r="B1015325" s="264"/>
      <c r="C1015325" s="264"/>
      <c r="D1015325" s="264"/>
      <c r="E1015325" s="264"/>
      <c r="F1015325" s="264"/>
      <c r="G1015325" s="371"/>
    </row>
    <row r="1015326" spans="2:7" x14ac:dyDescent="0.25">
      <c r="B1015326" s="264"/>
      <c r="C1015326" s="264"/>
      <c r="D1015326" s="264"/>
      <c r="E1015326" s="264"/>
      <c r="F1015326" s="264"/>
      <c r="G1015326" s="371"/>
    </row>
    <row r="1015327" spans="2:7" x14ac:dyDescent="0.25">
      <c r="B1015327" s="264"/>
      <c r="C1015327" s="264"/>
      <c r="D1015327" s="264"/>
      <c r="E1015327" s="264"/>
      <c r="F1015327" s="264"/>
      <c r="G1015327" s="371"/>
    </row>
    <row r="1015443" spans="2:7" x14ac:dyDescent="0.25">
      <c r="B1015443" s="264"/>
      <c r="C1015443" s="264"/>
      <c r="D1015443" s="264"/>
      <c r="E1015443" s="264"/>
      <c r="F1015443" s="264"/>
      <c r="G1015443" s="371"/>
    </row>
    <row r="1015444" spans="2:7" x14ac:dyDescent="0.25">
      <c r="B1015444" s="264"/>
      <c r="C1015444" s="264"/>
      <c r="D1015444" s="264"/>
      <c r="E1015444" s="264"/>
      <c r="F1015444" s="264"/>
      <c r="G1015444" s="371"/>
    </row>
    <row r="1015445" spans="2:7" x14ac:dyDescent="0.25">
      <c r="B1015445" s="264"/>
      <c r="C1015445" s="264"/>
      <c r="D1015445" s="264"/>
      <c r="E1015445" s="264"/>
      <c r="F1015445" s="264"/>
      <c r="G1015445" s="371"/>
    </row>
    <row r="1015446" spans="2:7" x14ac:dyDescent="0.25">
      <c r="B1015446" s="264"/>
      <c r="C1015446" s="264"/>
      <c r="D1015446" s="264"/>
      <c r="E1015446" s="264"/>
      <c r="F1015446" s="264"/>
      <c r="G1015446" s="371"/>
    </row>
    <row r="1015447" spans="2:7" x14ac:dyDescent="0.25">
      <c r="B1015447" s="264"/>
      <c r="C1015447" s="264"/>
      <c r="D1015447" s="264"/>
      <c r="E1015447" s="264"/>
      <c r="F1015447" s="264"/>
      <c r="G1015447" s="371"/>
    </row>
    <row r="1015563" spans="2:7" x14ac:dyDescent="0.25">
      <c r="B1015563" s="264"/>
      <c r="C1015563" s="264"/>
      <c r="D1015563" s="264"/>
      <c r="E1015563" s="264"/>
      <c r="F1015563" s="264"/>
      <c r="G1015563" s="371"/>
    </row>
    <row r="1015564" spans="2:7" x14ac:dyDescent="0.25">
      <c r="B1015564" s="264"/>
      <c r="C1015564" s="264"/>
      <c r="D1015564" s="264"/>
      <c r="E1015564" s="264"/>
      <c r="F1015564" s="264"/>
      <c r="G1015564" s="371"/>
    </row>
    <row r="1015565" spans="2:7" x14ac:dyDescent="0.25">
      <c r="B1015565" s="264"/>
      <c r="C1015565" s="264"/>
      <c r="D1015565" s="264"/>
      <c r="E1015565" s="264"/>
      <c r="F1015565" s="264"/>
      <c r="G1015565" s="371"/>
    </row>
    <row r="1015566" spans="2:7" x14ac:dyDescent="0.25">
      <c r="B1015566" s="264"/>
      <c r="C1015566" s="264"/>
      <c r="D1015566" s="264"/>
      <c r="E1015566" s="264"/>
      <c r="F1015566" s="264"/>
      <c r="G1015566" s="371"/>
    </row>
    <row r="1015567" spans="2:7" x14ac:dyDescent="0.25">
      <c r="B1015567" s="264"/>
      <c r="C1015567" s="264"/>
      <c r="D1015567" s="264"/>
      <c r="E1015567" s="264"/>
      <c r="F1015567" s="264"/>
      <c r="G1015567" s="371"/>
    </row>
    <row r="1015683" spans="2:7" x14ac:dyDescent="0.25">
      <c r="B1015683" s="264"/>
      <c r="C1015683" s="264"/>
      <c r="D1015683" s="264"/>
      <c r="E1015683" s="264"/>
      <c r="F1015683" s="264"/>
      <c r="G1015683" s="371"/>
    </row>
    <row r="1015684" spans="2:7" x14ac:dyDescent="0.25">
      <c r="B1015684" s="264"/>
      <c r="C1015684" s="264"/>
      <c r="D1015684" s="264"/>
      <c r="E1015684" s="264"/>
      <c r="F1015684" s="264"/>
      <c r="G1015684" s="371"/>
    </row>
    <row r="1015685" spans="2:7" x14ac:dyDescent="0.25">
      <c r="B1015685" s="264"/>
      <c r="C1015685" s="264"/>
      <c r="D1015685" s="264"/>
      <c r="E1015685" s="264"/>
      <c r="F1015685" s="264"/>
      <c r="G1015685" s="371"/>
    </row>
    <row r="1015686" spans="2:7" x14ac:dyDescent="0.25">
      <c r="B1015686" s="264"/>
      <c r="C1015686" s="264"/>
      <c r="D1015686" s="264"/>
      <c r="E1015686" s="264"/>
      <c r="F1015686" s="264"/>
      <c r="G1015686" s="371"/>
    </row>
    <row r="1015687" spans="2:7" x14ac:dyDescent="0.25">
      <c r="B1015687" s="264"/>
      <c r="C1015687" s="264"/>
      <c r="D1015687" s="264"/>
      <c r="E1015687" s="264"/>
      <c r="F1015687" s="264"/>
      <c r="G1015687" s="371"/>
    </row>
    <row r="1015803" spans="2:7" x14ac:dyDescent="0.25">
      <c r="B1015803" s="264"/>
      <c r="C1015803" s="264"/>
      <c r="D1015803" s="264"/>
      <c r="E1015803" s="264"/>
      <c r="F1015803" s="264"/>
      <c r="G1015803" s="371"/>
    </row>
    <row r="1015804" spans="2:7" x14ac:dyDescent="0.25">
      <c r="B1015804" s="264"/>
      <c r="C1015804" s="264"/>
      <c r="D1015804" s="264"/>
      <c r="E1015804" s="264"/>
      <c r="F1015804" s="264"/>
      <c r="G1015804" s="371"/>
    </row>
    <row r="1015805" spans="2:7" x14ac:dyDescent="0.25">
      <c r="B1015805" s="264"/>
      <c r="C1015805" s="264"/>
      <c r="D1015805" s="264"/>
      <c r="E1015805" s="264"/>
      <c r="F1015805" s="264"/>
      <c r="G1015805" s="371"/>
    </row>
    <row r="1015806" spans="2:7" x14ac:dyDescent="0.25">
      <c r="B1015806" s="264"/>
      <c r="C1015806" s="264"/>
      <c r="D1015806" s="264"/>
      <c r="E1015806" s="264"/>
      <c r="F1015806" s="264"/>
      <c r="G1015806" s="371"/>
    </row>
    <row r="1015807" spans="2:7" x14ac:dyDescent="0.25">
      <c r="B1015807" s="264"/>
      <c r="C1015807" s="264"/>
      <c r="D1015807" s="264"/>
      <c r="E1015807" s="264"/>
      <c r="F1015807" s="264"/>
      <c r="G1015807" s="371"/>
    </row>
    <row r="1015923" spans="2:7" x14ac:dyDescent="0.25">
      <c r="B1015923" s="264"/>
      <c r="C1015923" s="264"/>
      <c r="D1015923" s="264"/>
      <c r="E1015923" s="264"/>
      <c r="F1015923" s="264"/>
      <c r="G1015923" s="371"/>
    </row>
    <row r="1015924" spans="2:7" x14ac:dyDescent="0.25">
      <c r="B1015924" s="264"/>
      <c r="C1015924" s="264"/>
      <c r="D1015924" s="264"/>
      <c r="E1015924" s="264"/>
      <c r="F1015924" s="264"/>
      <c r="G1015924" s="371"/>
    </row>
    <row r="1015925" spans="2:7" x14ac:dyDescent="0.25">
      <c r="B1015925" s="264"/>
      <c r="C1015925" s="264"/>
      <c r="D1015925" s="264"/>
      <c r="E1015925" s="264"/>
      <c r="F1015925" s="264"/>
      <c r="G1015925" s="371"/>
    </row>
    <row r="1015926" spans="2:7" x14ac:dyDescent="0.25">
      <c r="B1015926" s="264"/>
      <c r="C1015926" s="264"/>
      <c r="D1015926" s="264"/>
      <c r="E1015926" s="264"/>
      <c r="F1015926" s="264"/>
      <c r="G1015926" s="371"/>
    </row>
    <row r="1015927" spans="2:7" x14ac:dyDescent="0.25">
      <c r="B1015927" s="264"/>
      <c r="C1015927" s="264"/>
      <c r="D1015927" s="264"/>
      <c r="E1015927" s="264"/>
      <c r="F1015927" s="264"/>
      <c r="G1015927" s="371"/>
    </row>
    <row r="1016043" spans="2:7" x14ac:dyDescent="0.25">
      <c r="B1016043" s="264"/>
      <c r="C1016043" s="264"/>
      <c r="D1016043" s="264"/>
      <c r="E1016043" s="264"/>
      <c r="F1016043" s="264"/>
      <c r="G1016043" s="371"/>
    </row>
    <row r="1016044" spans="2:7" x14ac:dyDescent="0.25">
      <c r="B1016044" s="264"/>
      <c r="C1016044" s="264"/>
      <c r="D1016044" s="264"/>
      <c r="E1016044" s="264"/>
      <c r="F1016044" s="264"/>
      <c r="G1016044" s="371"/>
    </row>
    <row r="1016045" spans="2:7" x14ac:dyDescent="0.25">
      <c r="B1016045" s="264"/>
      <c r="C1016045" s="264"/>
      <c r="D1016045" s="264"/>
      <c r="E1016045" s="264"/>
      <c r="F1016045" s="264"/>
      <c r="G1016045" s="371"/>
    </row>
    <row r="1016046" spans="2:7" x14ac:dyDescent="0.25">
      <c r="B1016046" s="264"/>
      <c r="C1016046" s="264"/>
      <c r="D1016046" s="264"/>
      <c r="E1016046" s="264"/>
      <c r="F1016046" s="264"/>
      <c r="G1016046" s="371"/>
    </row>
    <row r="1016047" spans="2:7" x14ac:dyDescent="0.25">
      <c r="B1016047" s="264"/>
      <c r="C1016047" s="264"/>
      <c r="D1016047" s="264"/>
      <c r="E1016047" s="264"/>
      <c r="F1016047" s="264"/>
      <c r="G1016047" s="371"/>
    </row>
    <row r="1016163" spans="2:7" x14ac:dyDescent="0.25">
      <c r="B1016163" s="264"/>
      <c r="C1016163" s="264"/>
      <c r="D1016163" s="264"/>
      <c r="E1016163" s="264"/>
      <c r="F1016163" s="264"/>
      <c r="G1016163" s="371"/>
    </row>
    <row r="1016164" spans="2:7" x14ac:dyDescent="0.25">
      <c r="B1016164" s="264"/>
      <c r="C1016164" s="264"/>
      <c r="D1016164" s="264"/>
      <c r="E1016164" s="264"/>
      <c r="F1016164" s="264"/>
      <c r="G1016164" s="371"/>
    </row>
    <row r="1016165" spans="2:7" x14ac:dyDescent="0.25">
      <c r="B1016165" s="264"/>
      <c r="C1016165" s="264"/>
      <c r="D1016165" s="264"/>
      <c r="E1016165" s="264"/>
      <c r="F1016165" s="264"/>
      <c r="G1016165" s="371"/>
    </row>
    <row r="1016166" spans="2:7" x14ac:dyDescent="0.25">
      <c r="B1016166" s="264"/>
      <c r="C1016166" s="264"/>
      <c r="D1016166" s="264"/>
      <c r="E1016166" s="264"/>
      <c r="F1016166" s="264"/>
      <c r="G1016166" s="371"/>
    </row>
    <row r="1016167" spans="2:7" x14ac:dyDescent="0.25">
      <c r="B1016167" s="264"/>
      <c r="C1016167" s="264"/>
      <c r="D1016167" s="264"/>
      <c r="E1016167" s="264"/>
      <c r="F1016167" s="264"/>
      <c r="G1016167" s="371"/>
    </row>
    <row r="1016283" spans="2:7" x14ac:dyDescent="0.25">
      <c r="B1016283" s="264"/>
      <c r="C1016283" s="264"/>
      <c r="D1016283" s="264"/>
      <c r="E1016283" s="264"/>
      <c r="F1016283" s="264"/>
      <c r="G1016283" s="371"/>
    </row>
    <row r="1016284" spans="2:7" x14ac:dyDescent="0.25">
      <c r="B1016284" s="264"/>
      <c r="C1016284" s="264"/>
      <c r="D1016284" s="264"/>
      <c r="E1016284" s="264"/>
      <c r="F1016284" s="264"/>
      <c r="G1016284" s="371"/>
    </row>
    <row r="1016285" spans="2:7" x14ac:dyDescent="0.25">
      <c r="B1016285" s="264"/>
      <c r="C1016285" s="264"/>
      <c r="D1016285" s="264"/>
      <c r="E1016285" s="264"/>
      <c r="F1016285" s="264"/>
      <c r="G1016285" s="371"/>
    </row>
    <row r="1016286" spans="2:7" x14ac:dyDescent="0.25">
      <c r="B1016286" s="264"/>
      <c r="C1016286" s="264"/>
      <c r="D1016286" s="264"/>
      <c r="E1016286" s="264"/>
      <c r="F1016286" s="264"/>
      <c r="G1016286" s="371"/>
    </row>
    <row r="1016287" spans="2:7" x14ac:dyDescent="0.25">
      <c r="B1016287" s="264"/>
      <c r="C1016287" s="264"/>
      <c r="D1016287" s="264"/>
      <c r="E1016287" s="264"/>
      <c r="F1016287" s="264"/>
      <c r="G1016287" s="371"/>
    </row>
    <row r="1016403" spans="2:7" x14ac:dyDescent="0.25">
      <c r="B1016403" s="264"/>
      <c r="C1016403" s="264"/>
      <c r="D1016403" s="264"/>
      <c r="E1016403" s="264"/>
      <c r="F1016403" s="264"/>
      <c r="G1016403" s="371"/>
    </row>
    <row r="1016404" spans="2:7" x14ac:dyDescent="0.25">
      <c r="B1016404" s="264"/>
      <c r="C1016404" s="264"/>
      <c r="D1016404" s="264"/>
      <c r="E1016404" s="264"/>
      <c r="F1016404" s="264"/>
      <c r="G1016404" s="371"/>
    </row>
    <row r="1016405" spans="2:7" x14ac:dyDescent="0.25">
      <c r="B1016405" s="264"/>
      <c r="C1016405" s="264"/>
      <c r="D1016405" s="264"/>
      <c r="E1016405" s="264"/>
      <c r="F1016405" s="264"/>
      <c r="G1016405" s="371"/>
    </row>
    <row r="1016406" spans="2:7" x14ac:dyDescent="0.25">
      <c r="B1016406" s="264"/>
      <c r="C1016406" s="264"/>
      <c r="D1016406" s="264"/>
      <c r="E1016406" s="264"/>
      <c r="F1016406" s="264"/>
      <c r="G1016406" s="371"/>
    </row>
    <row r="1016407" spans="2:7" x14ac:dyDescent="0.25">
      <c r="B1016407" s="264"/>
      <c r="C1016407" s="264"/>
      <c r="D1016407" s="264"/>
      <c r="E1016407" s="264"/>
      <c r="F1016407" s="264"/>
      <c r="G1016407" s="371"/>
    </row>
    <row r="1016523" spans="2:7" x14ac:dyDescent="0.25">
      <c r="B1016523" s="264"/>
      <c r="C1016523" s="264"/>
      <c r="D1016523" s="264"/>
      <c r="E1016523" s="264"/>
      <c r="F1016523" s="264"/>
      <c r="G1016523" s="371"/>
    </row>
    <row r="1016524" spans="2:7" x14ac:dyDescent="0.25">
      <c r="B1016524" s="264"/>
      <c r="C1016524" s="264"/>
      <c r="D1016524" s="264"/>
      <c r="E1016524" s="264"/>
      <c r="F1016524" s="264"/>
      <c r="G1016524" s="371"/>
    </row>
    <row r="1016525" spans="2:7" x14ac:dyDescent="0.25">
      <c r="B1016525" s="264"/>
      <c r="C1016525" s="264"/>
      <c r="D1016525" s="264"/>
      <c r="E1016525" s="264"/>
      <c r="F1016525" s="264"/>
      <c r="G1016525" s="371"/>
    </row>
    <row r="1016526" spans="2:7" x14ac:dyDescent="0.25">
      <c r="B1016526" s="264"/>
      <c r="C1016526" s="264"/>
      <c r="D1016526" s="264"/>
      <c r="E1016526" s="264"/>
      <c r="F1016526" s="264"/>
      <c r="G1016526" s="371"/>
    </row>
    <row r="1016527" spans="2:7" x14ac:dyDescent="0.25">
      <c r="B1016527" s="264"/>
      <c r="C1016527" s="264"/>
      <c r="D1016527" s="264"/>
      <c r="E1016527" s="264"/>
      <c r="F1016527" s="264"/>
      <c r="G1016527" s="371"/>
    </row>
    <row r="1016643" spans="2:7" x14ac:dyDescent="0.25">
      <c r="B1016643" s="264"/>
      <c r="C1016643" s="264"/>
      <c r="D1016643" s="264"/>
      <c r="E1016643" s="264"/>
      <c r="F1016643" s="264"/>
      <c r="G1016643" s="371"/>
    </row>
    <row r="1016644" spans="2:7" x14ac:dyDescent="0.25">
      <c r="B1016644" s="264"/>
      <c r="C1016644" s="264"/>
      <c r="D1016644" s="264"/>
      <c r="E1016644" s="264"/>
      <c r="F1016644" s="264"/>
      <c r="G1016644" s="371"/>
    </row>
    <row r="1016645" spans="2:7" x14ac:dyDescent="0.25">
      <c r="B1016645" s="264"/>
      <c r="C1016645" s="264"/>
      <c r="D1016645" s="264"/>
      <c r="E1016645" s="264"/>
      <c r="F1016645" s="264"/>
      <c r="G1016645" s="371"/>
    </row>
    <row r="1016646" spans="2:7" x14ac:dyDescent="0.25">
      <c r="B1016646" s="264"/>
      <c r="C1016646" s="264"/>
      <c r="D1016646" s="264"/>
      <c r="E1016646" s="264"/>
      <c r="F1016646" s="264"/>
      <c r="G1016646" s="371"/>
    </row>
    <row r="1016647" spans="2:7" x14ac:dyDescent="0.25">
      <c r="B1016647" s="264"/>
      <c r="C1016647" s="264"/>
      <c r="D1016647" s="264"/>
      <c r="E1016647" s="264"/>
      <c r="F1016647" s="264"/>
      <c r="G1016647" s="371"/>
    </row>
    <row r="1016763" spans="2:7" x14ac:dyDescent="0.25">
      <c r="B1016763" s="264"/>
      <c r="C1016763" s="264"/>
      <c r="D1016763" s="264"/>
      <c r="E1016763" s="264"/>
      <c r="F1016763" s="264"/>
      <c r="G1016763" s="371"/>
    </row>
    <row r="1016764" spans="2:7" x14ac:dyDescent="0.25">
      <c r="B1016764" s="264"/>
      <c r="C1016764" s="264"/>
      <c r="D1016764" s="264"/>
      <c r="E1016764" s="264"/>
      <c r="F1016764" s="264"/>
      <c r="G1016764" s="371"/>
    </row>
    <row r="1016765" spans="2:7" x14ac:dyDescent="0.25">
      <c r="B1016765" s="264"/>
      <c r="C1016765" s="264"/>
      <c r="D1016765" s="264"/>
      <c r="E1016765" s="264"/>
      <c r="F1016765" s="264"/>
      <c r="G1016765" s="371"/>
    </row>
    <row r="1016766" spans="2:7" x14ac:dyDescent="0.25">
      <c r="B1016766" s="264"/>
      <c r="C1016766" s="264"/>
      <c r="D1016766" s="264"/>
      <c r="E1016766" s="264"/>
      <c r="F1016766" s="264"/>
      <c r="G1016766" s="371"/>
    </row>
    <row r="1016767" spans="2:7" x14ac:dyDescent="0.25">
      <c r="B1016767" s="264"/>
      <c r="C1016767" s="264"/>
      <c r="D1016767" s="264"/>
      <c r="E1016767" s="264"/>
      <c r="F1016767" s="264"/>
      <c r="G1016767" s="371"/>
    </row>
    <row r="1016883" spans="2:7" x14ac:dyDescent="0.25">
      <c r="B1016883" s="264"/>
      <c r="C1016883" s="264"/>
      <c r="D1016883" s="264"/>
      <c r="E1016883" s="264"/>
      <c r="F1016883" s="264"/>
      <c r="G1016883" s="371"/>
    </row>
    <row r="1016884" spans="2:7" x14ac:dyDescent="0.25">
      <c r="B1016884" s="264"/>
      <c r="C1016884" s="264"/>
      <c r="D1016884" s="264"/>
      <c r="E1016884" s="264"/>
      <c r="F1016884" s="264"/>
      <c r="G1016884" s="371"/>
    </row>
    <row r="1016885" spans="2:7" x14ac:dyDescent="0.25">
      <c r="B1016885" s="264"/>
      <c r="C1016885" s="264"/>
      <c r="D1016885" s="264"/>
      <c r="E1016885" s="264"/>
      <c r="F1016885" s="264"/>
      <c r="G1016885" s="371"/>
    </row>
    <row r="1016886" spans="2:7" x14ac:dyDescent="0.25">
      <c r="B1016886" s="264"/>
      <c r="C1016886" s="264"/>
      <c r="D1016886" s="264"/>
      <c r="E1016886" s="264"/>
      <c r="F1016886" s="264"/>
      <c r="G1016886" s="371"/>
    </row>
    <row r="1016887" spans="2:7" x14ac:dyDescent="0.25">
      <c r="B1016887" s="264"/>
      <c r="C1016887" s="264"/>
      <c r="D1016887" s="264"/>
      <c r="E1016887" s="264"/>
      <c r="F1016887" s="264"/>
      <c r="G1016887" s="371"/>
    </row>
    <row r="1017003" spans="2:7" x14ac:dyDescent="0.25">
      <c r="B1017003" s="264"/>
      <c r="C1017003" s="264"/>
      <c r="D1017003" s="264"/>
      <c r="E1017003" s="264"/>
      <c r="F1017003" s="264"/>
      <c r="G1017003" s="371"/>
    </row>
    <row r="1017004" spans="2:7" x14ac:dyDescent="0.25">
      <c r="B1017004" s="264"/>
      <c r="C1017004" s="264"/>
      <c r="D1017004" s="264"/>
      <c r="E1017004" s="264"/>
      <c r="F1017004" s="264"/>
      <c r="G1017004" s="371"/>
    </row>
    <row r="1017005" spans="2:7" x14ac:dyDescent="0.25">
      <c r="B1017005" s="264"/>
      <c r="C1017005" s="264"/>
      <c r="D1017005" s="264"/>
      <c r="E1017005" s="264"/>
      <c r="F1017005" s="264"/>
      <c r="G1017005" s="371"/>
    </row>
    <row r="1017006" spans="2:7" x14ac:dyDescent="0.25">
      <c r="B1017006" s="264"/>
      <c r="C1017006" s="264"/>
      <c r="D1017006" s="264"/>
      <c r="E1017006" s="264"/>
      <c r="F1017006" s="264"/>
      <c r="G1017006" s="371"/>
    </row>
    <row r="1017007" spans="2:7" x14ac:dyDescent="0.25">
      <c r="B1017007" s="264"/>
      <c r="C1017007" s="264"/>
      <c r="D1017007" s="264"/>
      <c r="E1017007" s="264"/>
      <c r="F1017007" s="264"/>
      <c r="G1017007" s="371"/>
    </row>
    <row r="1017123" spans="2:7" x14ac:dyDescent="0.25">
      <c r="B1017123" s="264"/>
      <c r="C1017123" s="264"/>
      <c r="D1017123" s="264"/>
      <c r="E1017123" s="264"/>
      <c r="F1017123" s="264"/>
      <c r="G1017123" s="371"/>
    </row>
    <row r="1017124" spans="2:7" x14ac:dyDescent="0.25">
      <c r="B1017124" s="264"/>
      <c r="C1017124" s="264"/>
      <c r="D1017124" s="264"/>
      <c r="E1017124" s="264"/>
      <c r="F1017124" s="264"/>
      <c r="G1017124" s="371"/>
    </row>
    <row r="1017125" spans="2:7" x14ac:dyDescent="0.25">
      <c r="B1017125" s="264"/>
      <c r="C1017125" s="264"/>
      <c r="D1017125" s="264"/>
      <c r="E1017125" s="264"/>
      <c r="F1017125" s="264"/>
      <c r="G1017125" s="371"/>
    </row>
    <row r="1017126" spans="2:7" x14ac:dyDescent="0.25">
      <c r="B1017126" s="264"/>
      <c r="C1017126" s="264"/>
      <c r="D1017126" s="264"/>
      <c r="E1017126" s="264"/>
      <c r="F1017126" s="264"/>
      <c r="G1017126" s="371"/>
    </row>
    <row r="1017127" spans="2:7" x14ac:dyDescent="0.25">
      <c r="B1017127" s="264"/>
      <c r="C1017127" s="264"/>
      <c r="D1017127" s="264"/>
      <c r="E1017127" s="264"/>
      <c r="F1017127" s="264"/>
      <c r="G1017127" s="371"/>
    </row>
    <row r="1017243" spans="2:7" x14ac:dyDescent="0.25">
      <c r="B1017243" s="264"/>
      <c r="C1017243" s="264"/>
      <c r="D1017243" s="264"/>
      <c r="E1017243" s="264"/>
      <c r="F1017243" s="264"/>
      <c r="G1017243" s="371"/>
    </row>
    <row r="1017244" spans="2:7" x14ac:dyDescent="0.25">
      <c r="B1017244" s="264"/>
      <c r="C1017244" s="264"/>
      <c r="D1017244" s="264"/>
      <c r="E1017244" s="264"/>
      <c r="F1017244" s="264"/>
      <c r="G1017244" s="371"/>
    </row>
    <row r="1017245" spans="2:7" x14ac:dyDescent="0.25">
      <c r="B1017245" s="264"/>
      <c r="C1017245" s="264"/>
      <c r="D1017245" s="264"/>
      <c r="E1017245" s="264"/>
      <c r="F1017245" s="264"/>
      <c r="G1017245" s="371"/>
    </row>
    <row r="1017246" spans="2:7" x14ac:dyDescent="0.25">
      <c r="B1017246" s="264"/>
      <c r="C1017246" s="264"/>
      <c r="D1017246" s="264"/>
      <c r="E1017246" s="264"/>
      <c r="F1017246" s="264"/>
      <c r="G1017246" s="371"/>
    </row>
    <row r="1017247" spans="2:7" x14ac:dyDescent="0.25">
      <c r="B1017247" s="264"/>
      <c r="C1017247" s="264"/>
      <c r="D1017247" s="264"/>
      <c r="E1017247" s="264"/>
      <c r="F1017247" s="264"/>
      <c r="G1017247" s="371"/>
    </row>
    <row r="1017363" spans="2:7" x14ac:dyDescent="0.25">
      <c r="B1017363" s="264"/>
      <c r="C1017363" s="264"/>
      <c r="D1017363" s="264"/>
      <c r="E1017363" s="264"/>
      <c r="F1017363" s="264"/>
      <c r="G1017363" s="371"/>
    </row>
    <row r="1017364" spans="2:7" x14ac:dyDescent="0.25">
      <c r="B1017364" s="264"/>
      <c r="C1017364" s="264"/>
      <c r="D1017364" s="264"/>
      <c r="E1017364" s="264"/>
      <c r="F1017364" s="264"/>
      <c r="G1017364" s="371"/>
    </row>
    <row r="1017365" spans="2:7" x14ac:dyDescent="0.25">
      <c r="B1017365" s="264"/>
      <c r="C1017365" s="264"/>
      <c r="D1017365" s="264"/>
      <c r="E1017365" s="264"/>
      <c r="F1017365" s="264"/>
      <c r="G1017365" s="371"/>
    </row>
    <row r="1017366" spans="2:7" x14ac:dyDescent="0.25">
      <c r="B1017366" s="264"/>
      <c r="C1017366" s="264"/>
      <c r="D1017366" s="264"/>
      <c r="E1017366" s="264"/>
      <c r="F1017366" s="264"/>
      <c r="G1017366" s="371"/>
    </row>
    <row r="1017367" spans="2:7" x14ac:dyDescent="0.25">
      <c r="B1017367" s="264"/>
      <c r="C1017367" s="264"/>
      <c r="D1017367" s="264"/>
      <c r="E1017367" s="264"/>
      <c r="F1017367" s="264"/>
      <c r="G1017367" s="371"/>
    </row>
    <row r="1017483" spans="2:7" x14ac:dyDescent="0.25">
      <c r="B1017483" s="264"/>
      <c r="C1017483" s="264"/>
      <c r="D1017483" s="264"/>
      <c r="E1017483" s="264"/>
      <c r="F1017483" s="264"/>
      <c r="G1017483" s="371"/>
    </row>
    <row r="1017484" spans="2:7" x14ac:dyDescent="0.25">
      <c r="B1017484" s="264"/>
      <c r="C1017484" s="264"/>
      <c r="D1017484" s="264"/>
      <c r="E1017484" s="264"/>
      <c r="F1017484" s="264"/>
      <c r="G1017484" s="371"/>
    </row>
    <row r="1017485" spans="2:7" x14ac:dyDescent="0.25">
      <c r="B1017485" s="264"/>
      <c r="C1017485" s="264"/>
      <c r="D1017485" s="264"/>
      <c r="E1017485" s="264"/>
      <c r="F1017485" s="264"/>
      <c r="G1017485" s="371"/>
    </row>
    <row r="1017486" spans="2:7" x14ac:dyDescent="0.25">
      <c r="B1017486" s="264"/>
      <c r="C1017486" s="264"/>
      <c r="D1017486" s="264"/>
      <c r="E1017486" s="264"/>
      <c r="F1017486" s="264"/>
      <c r="G1017486" s="371"/>
    </row>
    <row r="1017487" spans="2:7" x14ac:dyDescent="0.25">
      <c r="B1017487" s="264"/>
      <c r="C1017487" s="264"/>
      <c r="D1017487" s="264"/>
      <c r="E1017487" s="264"/>
      <c r="F1017487" s="264"/>
      <c r="G1017487" s="371"/>
    </row>
    <row r="1017603" spans="2:7" x14ac:dyDescent="0.25">
      <c r="B1017603" s="264"/>
      <c r="C1017603" s="264"/>
      <c r="D1017603" s="264"/>
      <c r="E1017603" s="264"/>
      <c r="F1017603" s="264"/>
      <c r="G1017603" s="371"/>
    </row>
    <row r="1017604" spans="2:7" x14ac:dyDescent="0.25">
      <c r="B1017604" s="264"/>
      <c r="C1017604" s="264"/>
      <c r="D1017604" s="264"/>
      <c r="E1017604" s="264"/>
      <c r="F1017604" s="264"/>
      <c r="G1017604" s="371"/>
    </row>
    <row r="1017605" spans="2:7" x14ac:dyDescent="0.25">
      <c r="B1017605" s="264"/>
      <c r="C1017605" s="264"/>
      <c r="D1017605" s="264"/>
      <c r="E1017605" s="264"/>
      <c r="F1017605" s="264"/>
      <c r="G1017605" s="371"/>
    </row>
    <row r="1017606" spans="2:7" x14ac:dyDescent="0.25">
      <c r="B1017606" s="264"/>
      <c r="C1017606" s="264"/>
      <c r="D1017606" s="264"/>
      <c r="E1017606" s="264"/>
      <c r="F1017606" s="264"/>
      <c r="G1017606" s="371"/>
    </row>
    <row r="1017607" spans="2:7" x14ac:dyDescent="0.25">
      <c r="B1017607" s="264"/>
      <c r="C1017607" s="264"/>
      <c r="D1017607" s="264"/>
      <c r="E1017607" s="264"/>
      <c r="F1017607" s="264"/>
      <c r="G1017607" s="371"/>
    </row>
    <row r="1017723" spans="2:7" x14ac:dyDescent="0.25">
      <c r="B1017723" s="264"/>
      <c r="C1017723" s="264"/>
      <c r="D1017723" s="264"/>
      <c r="E1017723" s="264"/>
      <c r="F1017723" s="264"/>
      <c r="G1017723" s="371"/>
    </row>
    <row r="1017724" spans="2:7" x14ac:dyDescent="0.25">
      <c r="B1017724" s="264"/>
      <c r="C1017724" s="264"/>
      <c r="D1017724" s="264"/>
      <c r="E1017724" s="264"/>
      <c r="F1017724" s="264"/>
      <c r="G1017724" s="371"/>
    </row>
    <row r="1017725" spans="2:7" x14ac:dyDescent="0.25">
      <c r="B1017725" s="264"/>
      <c r="C1017725" s="264"/>
      <c r="D1017725" s="264"/>
      <c r="E1017725" s="264"/>
      <c r="F1017725" s="264"/>
      <c r="G1017725" s="371"/>
    </row>
    <row r="1017726" spans="2:7" x14ac:dyDescent="0.25">
      <c r="B1017726" s="264"/>
      <c r="C1017726" s="264"/>
      <c r="D1017726" s="264"/>
      <c r="E1017726" s="264"/>
      <c r="F1017726" s="264"/>
      <c r="G1017726" s="371"/>
    </row>
    <row r="1017727" spans="2:7" x14ac:dyDescent="0.25">
      <c r="B1017727" s="264"/>
      <c r="C1017727" s="264"/>
      <c r="D1017727" s="264"/>
      <c r="E1017727" s="264"/>
      <c r="F1017727" s="264"/>
      <c r="G1017727" s="371"/>
    </row>
    <row r="1017843" spans="2:7" x14ac:dyDescent="0.25">
      <c r="B1017843" s="264"/>
      <c r="C1017843" s="264"/>
      <c r="D1017843" s="264"/>
      <c r="E1017843" s="264"/>
      <c r="F1017843" s="264"/>
      <c r="G1017843" s="371"/>
    </row>
    <row r="1017844" spans="2:7" x14ac:dyDescent="0.25">
      <c r="B1017844" s="264"/>
      <c r="C1017844" s="264"/>
      <c r="D1017844" s="264"/>
      <c r="E1017844" s="264"/>
      <c r="F1017844" s="264"/>
      <c r="G1017844" s="371"/>
    </row>
    <row r="1017845" spans="2:7" x14ac:dyDescent="0.25">
      <c r="B1017845" s="264"/>
      <c r="C1017845" s="264"/>
      <c r="D1017845" s="264"/>
      <c r="E1017845" s="264"/>
      <c r="F1017845" s="264"/>
      <c r="G1017845" s="371"/>
    </row>
    <row r="1017846" spans="2:7" x14ac:dyDescent="0.25">
      <c r="B1017846" s="264"/>
      <c r="C1017846" s="264"/>
      <c r="D1017846" s="264"/>
      <c r="E1017846" s="264"/>
      <c r="F1017846" s="264"/>
      <c r="G1017846" s="371"/>
    </row>
    <row r="1017847" spans="2:7" x14ac:dyDescent="0.25">
      <c r="B1017847" s="264"/>
      <c r="C1017847" s="264"/>
      <c r="D1017847" s="264"/>
      <c r="E1017847" s="264"/>
      <c r="F1017847" s="264"/>
      <c r="G1017847" s="371"/>
    </row>
    <row r="1017963" spans="2:7" x14ac:dyDescent="0.25">
      <c r="B1017963" s="264"/>
      <c r="C1017963" s="264"/>
      <c r="D1017963" s="264"/>
      <c r="E1017963" s="264"/>
      <c r="F1017963" s="264"/>
      <c r="G1017963" s="371"/>
    </row>
    <row r="1017964" spans="2:7" x14ac:dyDescent="0.25">
      <c r="B1017964" s="264"/>
      <c r="C1017964" s="264"/>
      <c r="D1017964" s="264"/>
      <c r="E1017964" s="264"/>
      <c r="F1017964" s="264"/>
      <c r="G1017964" s="371"/>
    </row>
    <row r="1017965" spans="2:7" x14ac:dyDescent="0.25">
      <c r="B1017965" s="264"/>
      <c r="C1017965" s="264"/>
      <c r="D1017965" s="264"/>
      <c r="E1017965" s="264"/>
      <c r="F1017965" s="264"/>
      <c r="G1017965" s="371"/>
    </row>
    <row r="1017966" spans="2:7" x14ac:dyDescent="0.25">
      <c r="B1017966" s="264"/>
      <c r="C1017966" s="264"/>
      <c r="D1017966" s="264"/>
      <c r="E1017966" s="264"/>
      <c r="F1017966" s="264"/>
      <c r="G1017966" s="371"/>
    </row>
    <row r="1017967" spans="2:7" x14ac:dyDescent="0.25">
      <c r="B1017967" s="264"/>
      <c r="C1017967" s="264"/>
      <c r="D1017967" s="264"/>
      <c r="E1017967" s="264"/>
      <c r="F1017967" s="264"/>
      <c r="G1017967" s="371"/>
    </row>
    <row r="1018083" spans="2:7" x14ac:dyDescent="0.25">
      <c r="B1018083" s="264"/>
      <c r="C1018083" s="264"/>
      <c r="D1018083" s="264"/>
      <c r="E1018083" s="264"/>
      <c r="F1018083" s="264"/>
      <c r="G1018083" s="371"/>
    </row>
    <row r="1018084" spans="2:7" x14ac:dyDescent="0.25">
      <c r="B1018084" s="264"/>
      <c r="C1018084" s="264"/>
      <c r="D1018084" s="264"/>
      <c r="E1018084" s="264"/>
      <c r="F1018084" s="264"/>
      <c r="G1018084" s="371"/>
    </row>
    <row r="1018085" spans="2:7" x14ac:dyDescent="0.25">
      <c r="B1018085" s="264"/>
      <c r="C1018085" s="264"/>
      <c r="D1018085" s="264"/>
      <c r="E1018085" s="264"/>
      <c r="F1018085" s="264"/>
      <c r="G1018085" s="371"/>
    </row>
    <row r="1018086" spans="2:7" x14ac:dyDescent="0.25">
      <c r="B1018086" s="264"/>
      <c r="C1018086" s="264"/>
      <c r="D1018086" s="264"/>
      <c r="E1018086" s="264"/>
      <c r="F1018086" s="264"/>
      <c r="G1018086" s="371"/>
    </row>
    <row r="1018087" spans="2:7" x14ac:dyDescent="0.25">
      <c r="B1018087" s="264"/>
      <c r="C1018087" s="264"/>
      <c r="D1018087" s="264"/>
      <c r="E1018087" s="264"/>
      <c r="F1018087" s="264"/>
      <c r="G1018087" s="371"/>
    </row>
    <row r="1018203" spans="2:7" x14ac:dyDescent="0.25">
      <c r="B1018203" s="264"/>
      <c r="C1018203" s="264"/>
      <c r="D1018203" s="264"/>
      <c r="E1018203" s="264"/>
      <c r="F1018203" s="264"/>
      <c r="G1018203" s="371"/>
    </row>
    <row r="1018204" spans="2:7" x14ac:dyDescent="0.25">
      <c r="B1018204" s="264"/>
      <c r="C1018204" s="264"/>
      <c r="D1018204" s="264"/>
      <c r="E1018204" s="264"/>
      <c r="F1018204" s="264"/>
      <c r="G1018204" s="371"/>
    </row>
    <row r="1018205" spans="2:7" x14ac:dyDescent="0.25">
      <c r="B1018205" s="264"/>
      <c r="C1018205" s="264"/>
      <c r="D1018205" s="264"/>
      <c r="E1018205" s="264"/>
      <c r="F1018205" s="264"/>
      <c r="G1018205" s="371"/>
    </row>
    <row r="1018206" spans="2:7" x14ac:dyDescent="0.25">
      <c r="B1018206" s="264"/>
      <c r="C1018206" s="264"/>
      <c r="D1018206" s="264"/>
      <c r="E1018206" s="264"/>
      <c r="F1018206" s="264"/>
      <c r="G1018206" s="371"/>
    </row>
    <row r="1018207" spans="2:7" x14ac:dyDescent="0.25">
      <c r="B1018207" s="264"/>
      <c r="C1018207" s="264"/>
      <c r="D1018207" s="264"/>
      <c r="E1018207" s="264"/>
      <c r="F1018207" s="264"/>
      <c r="G1018207" s="371"/>
    </row>
    <row r="1018323" spans="2:7" x14ac:dyDescent="0.25">
      <c r="B1018323" s="264"/>
      <c r="C1018323" s="264"/>
      <c r="D1018323" s="264"/>
      <c r="E1018323" s="264"/>
      <c r="F1018323" s="264"/>
      <c r="G1018323" s="371"/>
    </row>
    <row r="1018324" spans="2:7" x14ac:dyDescent="0.25">
      <c r="B1018324" s="264"/>
      <c r="C1018324" s="264"/>
      <c r="D1018324" s="264"/>
      <c r="E1018324" s="264"/>
      <c r="F1018324" s="264"/>
      <c r="G1018324" s="371"/>
    </row>
    <row r="1018325" spans="2:7" x14ac:dyDescent="0.25">
      <c r="B1018325" s="264"/>
      <c r="C1018325" s="264"/>
      <c r="D1018325" s="264"/>
      <c r="E1018325" s="264"/>
      <c r="F1018325" s="264"/>
      <c r="G1018325" s="371"/>
    </row>
    <row r="1018326" spans="2:7" x14ac:dyDescent="0.25">
      <c r="B1018326" s="264"/>
      <c r="C1018326" s="264"/>
      <c r="D1018326" s="264"/>
      <c r="E1018326" s="264"/>
      <c r="F1018326" s="264"/>
      <c r="G1018326" s="371"/>
    </row>
    <row r="1018327" spans="2:7" x14ac:dyDescent="0.25">
      <c r="B1018327" s="264"/>
      <c r="C1018327" s="264"/>
      <c r="D1018327" s="264"/>
      <c r="E1018327" s="264"/>
      <c r="F1018327" s="264"/>
      <c r="G1018327" s="371"/>
    </row>
    <row r="1018443" spans="2:7" x14ac:dyDescent="0.25">
      <c r="B1018443" s="264"/>
      <c r="C1018443" s="264"/>
      <c r="D1018443" s="264"/>
      <c r="E1018443" s="264"/>
      <c r="F1018443" s="264"/>
      <c r="G1018443" s="371"/>
    </row>
    <row r="1018444" spans="2:7" x14ac:dyDescent="0.25">
      <c r="B1018444" s="264"/>
      <c r="C1018444" s="264"/>
      <c r="D1018444" s="264"/>
      <c r="E1018444" s="264"/>
      <c r="F1018444" s="264"/>
      <c r="G1018444" s="371"/>
    </row>
    <row r="1018445" spans="2:7" x14ac:dyDescent="0.25">
      <c r="B1018445" s="264"/>
      <c r="C1018445" s="264"/>
      <c r="D1018445" s="264"/>
      <c r="E1018445" s="264"/>
      <c r="F1018445" s="264"/>
      <c r="G1018445" s="371"/>
    </row>
    <row r="1018446" spans="2:7" x14ac:dyDescent="0.25">
      <c r="B1018446" s="264"/>
      <c r="C1018446" s="264"/>
      <c r="D1018446" s="264"/>
      <c r="E1018446" s="264"/>
      <c r="F1018446" s="264"/>
      <c r="G1018446" s="371"/>
    </row>
    <row r="1018447" spans="2:7" x14ac:dyDescent="0.25">
      <c r="B1018447" s="264"/>
      <c r="C1018447" s="264"/>
      <c r="D1018447" s="264"/>
      <c r="E1018447" s="264"/>
      <c r="F1018447" s="264"/>
      <c r="G1018447" s="371"/>
    </row>
    <row r="1018563" spans="2:7" x14ac:dyDescent="0.25">
      <c r="B1018563" s="264"/>
      <c r="C1018563" s="264"/>
      <c r="D1018563" s="264"/>
      <c r="E1018563" s="264"/>
      <c r="F1018563" s="264"/>
      <c r="G1018563" s="371"/>
    </row>
    <row r="1018564" spans="2:7" x14ac:dyDescent="0.25">
      <c r="B1018564" s="264"/>
      <c r="C1018564" s="264"/>
      <c r="D1018564" s="264"/>
      <c r="E1018564" s="264"/>
      <c r="F1018564" s="264"/>
      <c r="G1018564" s="371"/>
    </row>
    <row r="1018565" spans="2:7" x14ac:dyDescent="0.25">
      <c r="B1018565" s="264"/>
      <c r="C1018565" s="264"/>
      <c r="D1018565" s="264"/>
      <c r="E1018565" s="264"/>
      <c r="F1018565" s="264"/>
      <c r="G1018565" s="371"/>
    </row>
    <row r="1018566" spans="2:7" x14ac:dyDescent="0.25">
      <c r="B1018566" s="264"/>
      <c r="C1018566" s="264"/>
      <c r="D1018566" s="264"/>
      <c r="E1018566" s="264"/>
      <c r="F1018566" s="264"/>
      <c r="G1018566" s="371"/>
    </row>
    <row r="1018567" spans="2:7" x14ac:dyDescent="0.25">
      <c r="B1018567" s="264"/>
      <c r="C1018567" s="264"/>
      <c r="D1018567" s="264"/>
      <c r="E1018567" s="264"/>
      <c r="F1018567" s="264"/>
      <c r="G1018567" s="371"/>
    </row>
    <row r="1018683" spans="2:7" x14ac:dyDescent="0.25">
      <c r="B1018683" s="264"/>
      <c r="C1018683" s="264"/>
      <c r="D1018683" s="264"/>
      <c r="E1018683" s="264"/>
      <c r="F1018683" s="264"/>
      <c r="G1018683" s="371"/>
    </row>
    <row r="1018684" spans="2:7" x14ac:dyDescent="0.25">
      <c r="B1018684" s="264"/>
      <c r="C1018684" s="264"/>
      <c r="D1018684" s="264"/>
      <c r="E1018684" s="264"/>
      <c r="F1018684" s="264"/>
      <c r="G1018684" s="371"/>
    </row>
    <row r="1018685" spans="2:7" x14ac:dyDescent="0.25">
      <c r="B1018685" s="264"/>
      <c r="C1018685" s="264"/>
      <c r="D1018685" s="264"/>
      <c r="E1018685" s="264"/>
      <c r="F1018685" s="264"/>
      <c r="G1018685" s="371"/>
    </row>
    <row r="1018686" spans="2:7" x14ac:dyDescent="0.25">
      <c r="B1018686" s="264"/>
      <c r="C1018686" s="264"/>
      <c r="D1018686" s="264"/>
      <c r="E1018686" s="264"/>
      <c r="F1018686" s="264"/>
      <c r="G1018686" s="371"/>
    </row>
    <row r="1018687" spans="2:7" x14ac:dyDescent="0.25">
      <c r="B1018687" s="264"/>
      <c r="C1018687" s="264"/>
      <c r="D1018687" s="264"/>
      <c r="E1018687" s="264"/>
      <c r="F1018687" s="264"/>
      <c r="G1018687" s="371"/>
    </row>
    <row r="1018803" spans="2:7" x14ac:dyDescent="0.25">
      <c r="B1018803" s="264"/>
      <c r="C1018803" s="264"/>
      <c r="D1018803" s="264"/>
      <c r="E1018803" s="264"/>
      <c r="F1018803" s="264"/>
      <c r="G1018803" s="371"/>
    </row>
    <row r="1018804" spans="2:7" x14ac:dyDescent="0.25">
      <c r="B1018804" s="264"/>
      <c r="C1018804" s="264"/>
      <c r="D1018804" s="264"/>
      <c r="E1018804" s="264"/>
      <c r="F1018804" s="264"/>
      <c r="G1018804" s="371"/>
    </row>
    <row r="1018805" spans="2:7" x14ac:dyDescent="0.25">
      <c r="B1018805" s="264"/>
      <c r="C1018805" s="264"/>
      <c r="D1018805" s="264"/>
      <c r="E1018805" s="264"/>
      <c r="F1018805" s="264"/>
      <c r="G1018805" s="371"/>
    </row>
    <row r="1018806" spans="2:7" x14ac:dyDescent="0.25">
      <c r="B1018806" s="264"/>
      <c r="C1018806" s="264"/>
      <c r="D1018806" s="264"/>
      <c r="E1018806" s="264"/>
      <c r="F1018806" s="264"/>
      <c r="G1018806" s="371"/>
    </row>
    <row r="1018807" spans="2:7" x14ac:dyDescent="0.25">
      <c r="B1018807" s="264"/>
      <c r="C1018807" s="264"/>
      <c r="D1018807" s="264"/>
      <c r="E1018807" s="264"/>
      <c r="F1018807" s="264"/>
      <c r="G1018807" s="371"/>
    </row>
    <row r="1018923" spans="2:7" x14ac:dyDescent="0.25">
      <c r="B1018923" s="264"/>
      <c r="C1018923" s="264"/>
      <c r="D1018923" s="264"/>
      <c r="E1018923" s="264"/>
      <c r="F1018923" s="264"/>
      <c r="G1018923" s="371"/>
    </row>
    <row r="1018924" spans="2:7" x14ac:dyDescent="0.25">
      <c r="B1018924" s="264"/>
      <c r="C1018924" s="264"/>
      <c r="D1018924" s="264"/>
      <c r="E1018924" s="264"/>
      <c r="F1018924" s="264"/>
      <c r="G1018924" s="371"/>
    </row>
    <row r="1018925" spans="2:7" x14ac:dyDescent="0.25">
      <c r="B1018925" s="264"/>
      <c r="C1018925" s="264"/>
      <c r="D1018925" s="264"/>
      <c r="E1018925" s="264"/>
      <c r="F1018925" s="264"/>
      <c r="G1018925" s="371"/>
    </row>
    <row r="1018926" spans="2:7" x14ac:dyDescent="0.25">
      <c r="B1018926" s="264"/>
      <c r="C1018926" s="264"/>
      <c r="D1018926" s="264"/>
      <c r="E1018926" s="264"/>
      <c r="F1018926" s="264"/>
      <c r="G1018926" s="371"/>
    </row>
    <row r="1018927" spans="2:7" x14ac:dyDescent="0.25">
      <c r="B1018927" s="264"/>
      <c r="C1018927" s="264"/>
      <c r="D1018927" s="264"/>
      <c r="E1018927" s="264"/>
      <c r="F1018927" s="264"/>
      <c r="G1018927" s="371"/>
    </row>
    <row r="1019043" spans="2:7" x14ac:dyDescent="0.25">
      <c r="B1019043" s="264"/>
      <c r="C1019043" s="264"/>
      <c r="D1019043" s="264"/>
      <c r="E1019043" s="264"/>
      <c r="F1019043" s="264"/>
      <c r="G1019043" s="371"/>
    </row>
    <row r="1019044" spans="2:7" x14ac:dyDescent="0.25">
      <c r="B1019044" s="264"/>
      <c r="C1019044" s="264"/>
      <c r="D1019044" s="264"/>
      <c r="E1019044" s="264"/>
      <c r="F1019044" s="264"/>
      <c r="G1019044" s="371"/>
    </row>
    <row r="1019045" spans="2:7" x14ac:dyDescent="0.25">
      <c r="B1019045" s="264"/>
      <c r="C1019045" s="264"/>
      <c r="D1019045" s="264"/>
      <c r="E1019045" s="264"/>
      <c r="F1019045" s="264"/>
      <c r="G1019045" s="371"/>
    </row>
    <row r="1019046" spans="2:7" x14ac:dyDescent="0.25">
      <c r="B1019046" s="264"/>
      <c r="C1019046" s="264"/>
      <c r="D1019046" s="264"/>
      <c r="E1019046" s="264"/>
      <c r="F1019046" s="264"/>
      <c r="G1019046" s="371"/>
    </row>
    <row r="1019047" spans="2:7" x14ac:dyDescent="0.25">
      <c r="B1019047" s="264"/>
      <c r="C1019047" s="264"/>
      <c r="D1019047" s="264"/>
      <c r="E1019047" s="264"/>
      <c r="F1019047" s="264"/>
      <c r="G1019047" s="371"/>
    </row>
    <row r="1019163" spans="2:7" x14ac:dyDescent="0.25">
      <c r="B1019163" s="264"/>
      <c r="C1019163" s="264"/>
      <c r="D1019163" s="264"/>
      <c r="E1019163" s="264"/>
      <c r="F1019163" s="264"/>
      <c r="G1019163" s="371"/>
    </row>
    <row r="1019164" spans="2:7" x14ac:dyDescent="0.25">
      <c r="B1019164" s="264"/>
      <c r="C1019164" s="264"/>
      <c r="D1019164" s="264"/>
      <c r="E1019164" s="264"/>
      <c r="F1019164" s="264"/>
      <c r="G1019164" s="371"/>
    </row>
    <row r="1019165" spans="2:7" x14ac:dyDescent="0.25">
      <c r="B1019165" s="264"/>
      <c r="C1019165" s="264"/>
      <c r="D1019165" s="264"/>
      <c r="E1019165" s="264"/>
      <c r="F1019165" s="264"/>
      <c r="G1019165" s="371"/>
    </row>
    <row r="1019166" spans="2:7" x14ac:dyDescent="0.25">
      <c r="B1019166" s="264"/>
      <c r="C1019166" s="264"/>
      <c r="D1019166" s="264"/>
      <c r="E1019166" s="264"/>
      <c r="F1019166" s="264"/>
      <c r="G1019166" s="371"/>
    </row>
    <row r="1019167" spans="2:7" x14ac:dyDescent="0.25">
      <c r="B1019167" s="264"/>
      <c r="C1019167" s="264"/>
      <c r="D1019167" s="264"/>
      <c r="E1019167" s="264"/>
      <c r="F1019167" s="264"/>
      <c r="G1019167" s="371"/>
    </row>
    <row r="1019283" spans="2:7" x14ac:dyDescent="0.25">
      <c r="B1019283" s="264"/>
      <c r="C1019283" s="264"/>
      <c r="D1019283" s="264"/>
      <c r="E1019283" s="264"/>
      <c r="F1019283" s="264"/>
      <c r="G1019283" s="371"/>
    </row>
    <row r="1019284" spans="2:7" x14ac:dyDescent="0.25">
      <c r="B1019284" s="264"/>
      <c r="C1019284" s="264"/>
      <c r="D1019284" s="264"/>
      <c r="E1019284" s="264"/>
      <c r="F1019284" s="264"/>
      <c r="G1019284" s="371"/>
    </row>
    <row r="1019285" spans="2:7" x14ac:dyDescent="0.25">
      <c r="B1019285" s="264"/>
      <c r="C1019285" s="264"/>
      <c r="D1019285" s="264"/>
      <c r="E1019285" s="264"/>
      <c r="F1019285" s="264"/>
      <c r="G1019285" s="371"/>
    </row>
    <row r="1019286" spans="2:7" x14ac:dyDescent="0.25">
      <c r="B1019286" s="264"/>
      <c r="C1019286" s="264"/>
      <c r="D1019286" s="264"/>
      <c r="E1019286" s="264"/>
      <c r="F1019286" s="264"/>
      <c r="G1019286" s="371"/>
    </row>
    <row r="1019287" spans="2:7" x14ac:dyDescent="0.25">
      <c r="B1019287" s="264"/>
      <c r="C1019287" s="264"/>
      <c r="D1019287" s="264"/>
      <c r="E1019287" s="264"/>
      <c r="F1019287" s="264"/>
      <c r="G1019287" s="371"/>
    </row>
    <row r="1019403" spans="2:7" x14ac:dyDescent="0.25">
      <c r="B1019403" s="264"/>
      <c r="C1019403" s="264"/>
      <c r="D1019403" s="264"/>
      <c r="E1019403" s="264"/>
      <c r="F1019403" s="264"/>
      <c r="G1019403" s="371"/>
    </row>
    <row r="1019404" spans="2:7" x14ac:dyDescent="0.25">
      <c r="B1019404" s="264"/>
      <c r="C1019404" s="264"/>
      <c r="D1019404" s="264"/>
      <c r="E1019404" s="264"/>
      <c r="F1019404" s="264"/>
      <c r="G1019404" s="371"/>
    </row>
    <row r="1019405" spans="2:7" x14ac:dyDescent="0.25">
      <c r="B1019405" s="264"/>
      <c r="C1019405" s="264"/>
      <c r="D1019405" s="264"/>
      <c r="E1019405" s="264"/>
      <c r="F1019405" s="264"/>
      <c r="G1019405" s="371"/>
    </row>
    <row r="1019406" spans="2:7" x14ac:dyDescent="0.25">
      <c r="B1019406" s="264"/>
      <c r="C1019406" s="264"/>
      <c r="D1019406" s="264"/>
      <c r="E1019406" s="264"/>
      <c r="F1019406" s="264"/>
      <c r="G1019406" s="371"/>
    </row>
    <row r="1019407" spans="2:7" x14ac:dyDescent="0.25">
      <c r="B1019407" s="264"/>
      <c r="C1019407" s="264"/>
      <c r="D1019407" s="264"/>
      <c r="E1019407" s="264"/>
      <c r="F1019407" s="264"/>
      <c r="G1019407" s="371"/>
    </row>
    <row r="1019523" spans="2:7" x14ac:dyDescent="0.25">
      <c r="B1019523" s="264"/>
      <c r="C1019523" s="264"/>
      <c r="D1019523" s="264"/>
      <c r="E1019523" s="264"/>
      <c r="F1019523" s="264"/>
      <c r="G1019523" s="371"/>
    </row>
    <row r="1019524" spans="2:7" x14ac:dyDescent="0.25">
      <c r="B1019524" s="264"/>
      <c r="C1019524" s="264"/>
      <c r="D1019524" s="264"/>
      <c r="E1019524" s="264"/>
      <c r="F1019524" s="264"/>
      <c r="G1019524" s="371"/>
    </row>
    <row r="1019525" spans="2:7" x14ac:dyDescent="0.25">
      <c r="B1019525" s="264"/>
      <c r="C1019525" s="264"/>
      <c r="D1019525" s="264"/>
      <c r="E1019525" s="264"/>
      <c r="F1019525" s="264"/>
      <c r="G1019525" s="371"/>
    </row>
    <row r="1019526" spans="2:7" x14ac:dyDescent="0.25">
      <c r="B1019526" s="264"/>
      <c r="C1019526" s="264"/>
      <c r="D1019526" s="264"/>
      <c r="E1019526" s="264"/>
      <c r="F1019526" s="264"/>
      <c r="G1019526" s="371"/>
    </row>
    <row r="1019527" spans="2:7" x14ac:dyDescent="0.25">
      <c r="B1019527" s="264"/>
      <c r="C1019527" s="264"/>
      <c r="D1019527" s="264"/>
      <c r="E1019527" s="264"/>
      <c r="F1019527" s="264"/>
      <c r="G1019527" s="371"/>
    </row>
    <row r="1019643" spans="2:7" x14ac:dyDescent="0.25">
      <c r="B1019643" s="264"/>
      <c r="C1019643" s="264"/>
      <c r="D1019643" s="264"/>
      <c r="E1019643" s="264"/>
      <c r="F1019643" s="264"/>
      <c r="G1019643" s="371"/>
    </row>
    <row r="1019644" spans="2:7" x14ac:dyDescent="0.25">
      <c r="B1019644" s="264"/>
      <c r="C1019644" s="264"/>
      <c r="D1019644" s="264"/>
      <c r="E1019644" s="264"/>
      <c r="F1019644" s="264"/>
      <c r="G1019644" s="371"/>
    </row>
    <row r="1019645" spans="2:7" x14ac:dyDescent="0.25">
      <c r="B1019645" s="264"/>
      <c r="C1019645" s="264"/>
      <c r="D1019645" s="264"/>
      <c r="E1019645" s="264"/>
      <c r="F1019645" s="264"/>
      <c r="G1019645" s="371"/>
    </row>
    <row r="1019646" spans="2:7" x14ac:dyDescent="0.25">
      <c r="B1019646" s="264"/>
      <c r="C1019646" s="264"/>
      <c r="D1019646" s="264"/>
      <c r="E1019646" s="264"/>
      <c r="F1019646" s="264"/>
      <c r="G1019646" s="371"/>
    </row>
    <row r="1019647" spans="2:7" x14ac:dyDescent="0.25">
      <c r="B1019647" s="264"/>
      <c r="C1019647" s="264"/>
      <c r="D1019647" s="264"/>
      <c r="E1019647" s="264"/>
      <c r="F1019647" s="264"/>
      <c r="G1019647" s="371"/>
    </row>
    <row r="1019763" spans="2:7" x14ac:dyDescent="0.25">
      <c r="B1019763" s="264"/>
      <c r="C1019763" s="264"/>
      <c r="D1019763" s="264"/>
      <c r="E1019763" s="264"/>
      <c r="F1019763" s="264"/>
      <c r="G1019763" s="371"/>
    </row>
    <row r="1019764" spans="2:7" x14ac:dyDescent="0.25">
      <c r="B1019764" s="264"/>
      <c r="C1019764" s="264"/>
      <c r="D1019764" s="264"/>
      <c r="E1019764" s="264"/>
      <c r="F1019764" s="264"/>
      <c r="G1019764" s="371"/>
    </row>
    <row r="1019765" spans="2:7" x14ac:dyDescent="0.25">
      <c r="B1019765" s="264"/>
      <c r="C1019765" s="264"/>
      <c r="D1019765" s="264"/>
      <c r="E1019765" s="264"/>
      <c r="F1019765" s="264"/>
      <c r="G1019765" s="371"/>
    </row>
    <row r="1019766" spans="2:7" x14ac:dyDescent="0.25">
      <c r="B1019766" s="264"/>
      <c r="C1019766" s="264"/>
      <c r="D1019766" s="264"/>
      <c r="E1019766" s="264"/>
      <c r="F1019766" s="264"/>
      <c r="G1019766" s="371"/>
    </row>
    <row r="1019767" spans="2:7" x14ac:dyDescent="0.25">
      <c r="B1019767" s="264"/>
      <c r="C1019767" s="264"/>
      <c r="D1019767" s="264"/>
      <c r="E1019767" s="264"/>
      <c r="F1019767" s="264"/>
      <c r="G1019767" s="371"/>
    </row>
    <row r="1019883" spans="2:7" x14ac:dyDescent="0.25">
      <c r="B1019883" s="264"/>
      <c r="C1019883" s="264"/>
      <c r="D1019883" s="264"/>
      <c r="E1019883" s="264"/>
      <c r="F1019883" s="264"/>
      <c r="G1019883" s="371"/>
    </row>
    <row r="1019884" spans="2:7" x14ac:dyDescent="0.25">
      <c r="B1019884" s="264"/>
      <c r="C1019884" s="264"/>
      <c r="D1019884" s="264"/>
      <c r="E1019884" s="264"/>
      <c r="F1019884" s="264"/>
      <c r="G1019884" s="371"/>
    </row>
    <row r="1019885" spans="2:7" x14ac:dyDescent="0.25">
      <c r="B1019885" s="264"/>
      <c r="C1019885" s="264"/>
      <c r="D1019885" s="264"/>
      <c r="E1019885" s="264"/>
      <c r="F1019885" s="264"/>
      <c r="G1019885" s="371"/>
    </row>
    <row r="1019886" spans="2:7" x14ac:dyDescent="0.25">
      <c r="B1019886" s="264"/>
      <c r="C1019886" s="264"/>
      <c r="D1019886" s="264"/>
      <c r="E1019886" s="264"/>
      <c r="F1019886" s="264"/>
      <c r="G1019886" s="371"/>
    </row>
    <row r="1019887" spans="2:7" x14ac:dyDescent="0.25">
      <c r="B1019887" s="264"/>
      <c r="C1019887" s="264"/>
      <c r="D1019887" s="264"/>
      <c r="E1019887" s="264"/>
      <c r="F1019887" s="264"/>
      <c r="G1019887" s="371"/>
    </row>
    <row r="1020003" spans="2:7" x14ac:dyDescent="0.25">
      <c r="B1020003" s="264"/>
      <c r="C1020003" s="264"/>
      <c r="D1020003" s="264"/>
      <c r="E1020003" s="264"/>
      <c r="F1020003" s="264"/>
      <c r="G1020003" s="371"/>
    </row>
    <row r="1020004" spans="2:7" x14ac:dyDescent="0.25">
      <c r="B1020004" s="264"/>
      <c r="C1020004" s="264"/>
      <c r="D1020004" s="264"/>
      <c r="E1020004" s="264"/>
      <c r="F1020004" s="264"/>
      <c r="G1020004" s="371"/>
    </row>
    <row r="1020005" spans="2:7" x14ac:dyDescent="0.25">
      <c r="B1020005" s="264"/>
      <c r="C1020005" s="264"/>
      <c r="D1020005" s="264"/>
      <c r="E1020005" s="264"/>
      <c r="F1020005" s="264"/>
      <c r="G1020005" s="371"/>
    </row>
    <row r="1020006" spans="2:7" x14ac:dyDescent="0.25">
      <c r="B1020006" s="264"/>
      <c r="C1020006" s="264"/>
      <c r="D1020006" s="264"/>
      <c r="E1020006" s="264"/>
      <c r="F1020006" s="264"/>
      <c r="G1020006" s="371"/>
    </row>
    <row r="1020007" spans="2:7" x14ac:dyDescent="0.25">
      <c r="B1020007" s="264"/>
      <c r="C1020007" s="264"/>
      <c r="D1020007" s="264"/>
      <c r="E1020007" s="264"/>
      <c r="F1020007" s="264"/>
      <c r="G1020007" s="371"/>
    </row>
    <row r="1020123" spans="2:7" x14ac:dyDescent="0.25">
      <c r="B1020123" s="264"/>
      <c r="C1020123" s="264"/>
      <c r="D1020123" s="264"/>
      <c r="E1020123" s="264"/>
      <c r="F1020123" s="264"/>
      <c r="G1020123" s="371"/>
    </row>
    <row r="1020124" spans="2:7" x14ac:dyDescent="0.25">
      <c r="B1020124" s="264"/>
      <c r="C1020124" s="264"/>
      <c r="D1020124" s="264"/>
      <c r="E1020124" s="264"/>
      <c r="F1020124" s="264"/>
      <c r="G1020124" s="371"/>
    </row>
    <row r="1020125" spans="2:7" x14ac:dyDescent="0.25">
      <c r="B1020125" s="264"/>
      <c r="C1020125" s="264"/>
      <c r="D1020125" s="264"/>
      <c r="E1020125" s="264"/>
      <c r="F1020125" s="264"/>
      <c r="G1020125" s="371"/>
    </row>
    <row r="1020126" spans="2:7" x14ac:dyDescent="0.25">
      <c r="B1020126" s="264"/>
      <c r="C1020126" s="264"/>
      <c r="D1020126" s="264"/>
      <c r="E1020126" s="264"/>
      <c r="F1020126" s="264"/>
      <c r="G1020126" s="371"/>
    </row>
    <row r="1020127" spans="2:7" x14ac:dyDescent="0.25">
      <c r="B1020127" s="264"/>
      <c r="C1020127" s="264"/>
      <c r="D1020127" s="264"/>
      <c r="E1020127" s="264"/>
      <c r="F1020127" s="264"/>
      <c r="G1020127" s="371"/>
    </row>
    <row r="1020243" spans="2:7" x14ac:dyDescent="0.25">
      <c r="B1020243" s="264"/>
      <c r="C1020243" s="264"/>
      <c r="D1020243" s="264"/>
      <c r="E1020243" s="264"/>
      <c r="F1020243" s="264"/>
      <c r="G1020243" s="371"/>
    </row>
    <row r="1020244" spans="2:7" x14ac:dyDescent="0.25">
      <c r="B1020244" s="264"/>
      <c r="C1020244" s="264"/>
      <c r="D1020244" s="264"/>
      <c r="E1020244" s="264"/>
      <c r="F1020244" s="264"/>
      <c r="G1020244" s="371"/>
    </row>
    <row r="1020245" spans="2:7" x14ac:dyDescent="0.25">
      <c r="B1020245" s="264"/>
      <c r="C1020245" s="264"/>
      <c r="D1020245" s="264"/>
      <c r="E1020245" s="264"/>
      <c r="F1020245" s="264"/>
      <c r="G1020245" s="371"/>
    </row>
    <row r="1020246" spans="2:7" x14ac:dyDescent="0.25">
      <c r="B1020246" s="264"/>
      <c r="C1020246" s="264"/>
      <c r="D1020246" s="264"/>
      <c r="E1020246" s="264"/>
      <c r="F1020246" s="264"/>
      <c r="G1020246" s="371"/>
    </row>
    <row r="1020247" spans="2:7" x14ac:dyDescent="0.25">
      <c r="B1020247" s="264"/>
      <c r="C1020247" s="264"/>
      <c r="D1020247" s="264"/>
      <c r="E1020247" s="264"/>
      <c r="F1020247" s="264"/>
      <c r="G1020247" s="371"/>
    </row>
    <row r="1020363" spans="2:7" x14ac:dyDescent="0.25">
      <c r="B1020363" s="264"/>
      <c r="C1020363" s="264"/>
      <c r="D1020363" s="264"/>
      <c r="E1020363" s="264"/>
      <c r="F1020363" s="264"/>
      <c r="G1020363" s="371"/>
    </row>
    <row r="1020364" spans="2:7" x14ac:dyDescent="0.25">
      <c r="B1020364" s="264"/>
      <c r="C1020364" s="264"/>
      <c r="D1020364" s="264"/>
      <c r="E1020364" s="264"/>
      <c r="F1020364" s="264"/>
      <c r="G1020364" s="371"/>
    </row>
    <row r="1020365" spans="2:7" x14ac:dyDescent="0.25">
      <c r="B1020365" s="264"/>
      <c r="C1020365" s="264"/>
      <c r="D1020365" s="264"/>
      <c r="E1020365" s="264"/>
      <c r="F1020365" s="264"/>
      <c r="G1020365" s="371"/>
    </row>
    <row r="1020366" spans="2:7" x14ac:dyDescent="0.25">
      <c r="B1020366" s="264"/>
      <c r="C1020366" s="264"/>
      <c r="D1020366" s="264"/>
      <c r="E1020366" s="264"/>
      <c r="F1020366" s="264"/>
      <c r="G1020366" s="371"/>
    </row>
    <row r="1020367" spans="2:7" x14ac:dyDescent="0.25">
      <c r="B1020367" s="264"/>
      <c r="C1020367" s="264"/>
      <c r="D1020367" s="264"/>
      <c r="E1020367" s="264"/>
      <c r="F1020367" s="264"/>
      <c r="G1020367" s="371"/>
    </row>
    <row r="1020483" spans="2:7" x14ac:dyDescent="0.25">
      <c r="B1020483" s="264"/>
      <c r="C1020483" s="264"/>
      <c r="D1020483" s="264"/>
      <c r="E1020483" s="264"/>
      <c r="F1020483" s="264"/>
      <c r="G1020483" s="371"/>
    </row>
    <row r="1020484" spans="2:7" x14ac:dyDescent="0.25">
      <c r="B1020484" s="264"/>
      <c r="C1020484" s="264"/>
      <c r="D1020484" s="264"/>
      <c r="E1020484" s="264"/>
      <c r="F1020484" s="264"/>
      <c r="G1020484" s="371"/>
    </row>
    <row r="1020485" spans="2:7" x14ac:dyDescent="0.25">
      <c r="B1020485" s="264"/>
      <c r="C1020485" s="264"/>
      <c r="D1020485" s="264"/>
      <c r="E1020485" s="264"/>
      <c r="F1020485" s="264"/>
      <c r="G1020485" s="371"/>
    </row>
    <row r="1020486" spans="2:7" x14ac:dyDescent="0.25">
      <c r="B1020486" s="264"/>
      <c r="C1020486" s="264"/>
      <c r="D1020486" s="264"/>
      <c r="E1020486" s="264"/>
      <c r="F1020486" s="264"/>
      <c r="G1020486" s="371"/>
    </row>
    <row r="1020487" spans="2:7" x14ac:dyDescent="0.25">
      <c r="B1020487" s="264"/>
      <c r="C1020487" s="264"/>
      <c r="D1020487" s="264"/>
      <c r="E1020487" s="264"/>
      <c r="F1020487" s="264"/>
      <c r="G1020487" s="371"/>
    </row>
    <row r="1020603" spans="2:7" x14ac:dyDescent="0.25">
      <c r="B1020603" s="264"/>
      <c r="C1020603" s="264"/>
      <c r="D1020603" s="264"/>
      <c r="E1020603" s="264"/>
      <c r="F1020603" s="264"/>
      <c r="G1020603" s="371"/>
    </row>
    <row r="1020604" spans="2:7" x14ac:dyDescent="0.25">
      <c r="B1020604" s="264"/>
      <c r="C1020604" s="264"/>
      <c r="D1020604" s="264"/>
      <c r="E1020604" s="264"/>
      <c r="F1020604" s="264"/>
      <c r="G1020604" s="371"/>
    </row>
    <row r="1020605" spans="2:7" x14ac:dyDescent="0.25">
      <c r="B1020605" s="264"/>
      <c r="C1020605" s="264"/>
      <c r="D1020605" s="264"/>
      <c r="E1020605" s="264"/>
      <c r="F1020605" s="264"/>
      <c r="G1020605" s="371"/>
    </row>
    <row r="1020606" spans="2:7" x14ac:dyDescent="0.25">
      <c r="B1020606" s="264"/>
      <c r="C1020606" s="264"/>
      <c r="D1020606" s="264"/>
      <c r="E1020606" s="264"/>
      <c r="F1020606" s="264"/>
      <c r="G1020606" s="371"/>
    </row>
    <row r="1020607" spans="2:7" x14ac:dyDescent="0.25">
      <c r="B1020607" s="264"/>
      <c r="C1020607" s="264"/>
      <c r="D1020607" s="264"/>
      <c r="E1020607" s="264"/>
      <c r="F1020607" s="264"/>
      <c r="G1020607" s="371"/>
    </row>
    <row r="1020723" spans="2:7" x14ac:dyDescent="0.25">
      <c r="B1020723" s="264"/>
      <c r="C1020723" s="264"/>
      <c r="D1020723" s="264"/>
      <c r="E1020723" s="264"/>
      <c r="F1020723" s="264"/>
      <c r="G1020723" s="371"/>
    </row>
    <row r="1020724" spans="2:7" x14ac:dyDescent="0.25">
      <c r="B1020724" s="264"/>
      <c r="C1020724" s="264"/>
      <c r="D1020724" s="264"/>
      <c r="E1020724" s="264"/>
      <c r="F1020724" s="264"/>
      <c r="G1020724" s="371"/>
    </row>
    <row r="1020725" spans="2:7" x14ac:dyDescent="0.25">
      <c r="B1020725" s="264"/>
      <c r="C1020725" s="264"/>
      <c r="D1020725" s="264"/>
      <c r="E1020725" s="264"/>
      <c r="F1020725" s="264"/>
      <c r="G1020725" s="371"/>
    </row>
    <row r="1020726" spans="2:7" x14ac:dyDescent="0.25">
      <c r="B1020726" s="264"/>
      <c r="C1020726" s="264"/>
      <c r="D1020726" s="264"/>
      <c r="E1020726" s="264"/>
      <c r="F1020726" s="264"/>
      <c r="G1020726" s="371"/>
    </row>
    <row r="1020727" spans="2:7" x14ac:dyDescent="0.25">
      <c r="B1020727" s="264"/>
      <c r="C1020727" s="264"/>
      <c r="D1020727" s="264"/>
      <c r="E1020727" s="264"/>
      <c r="F1020727" s="264"/>
      <c r="G1020727" s="371"/>
    </row>
    <row r="1020843" spans="2:7" x14ac:dyDescent="0.25">
      <c r="B1020843" s="264"/>
      <c r="C1020843" s="264"/>
      <c r="D1020843" s="264"/>
      <c r="E1020843" s="264"/>
      <c r="F1020843" s="264"/>
      <c r="G1020843" s="371"/>
    </row>
    <row r="1020844" spans="2:7" x14ac:dyDescent="0.25">
      <c r="B1020844" s="264"/>
      <c r="C1020844" s="264"/>
      <c r="D1020844" s="264"/>
      <c r="E1020844" s="264"/>
      <c r="F1020844" s="264"/>
      <c r="G1020844" s="371"/>
    </row>
    <row r="1020845" spans="2:7" x14ac:dyDescent="0.25">
      <c r="B1020845" s="264"/>
      <c r="C1020845" s="264"/>
      <c r="D1020845" s="264"/>
      <c r="E1020845" s="264"/>
      <c r="F1020845" s="264"/>
      <c r="G1020845" s="371"/>
    </row>
    <row r="1020846" spans="2:7" x14ac:dyDescent="0.25">
      <c r="B1020846" s="264"/>
      <c r="C1020846" s="264"/>
      <c r="D1020846" s="264"/>
      <c r="E1020846" s="264"/>
      <c r="F1020846" s="264"/>
      <c r="G1020846" s="371"/>
    </row>
    <row r="1020847" spans="2:7" x14ac:dyDescent="0.25">
      <c r="B1020847" s="264"/>
      <c r="C1020847" s="264"/>
      <c r="D1020847" s="264"/>
      <c r="E1020847" s="264"/>
      <c r="F1020847" s="264"/>
      <c r="G1020847" s="371"/>
    </row>
    <row r="1020963" spans="2:7" x14ac:dyDescent="0.25">
      <c r="B1020963" s="264"/>
      <c r="C1020963" s="264"/>
      <c r="D1020963" s="264"/>
      <c r="E1020963" s="264"/>
      <c r="F1020963" s="264"/>
      <c r="G1020963" s="371"/>
    </row>
    <row r="1020964" spans="2:7" x14ac:dyDescent="0.25">
      <c r="B1020964" s="264"/>
      <c r="C1020964" s="264"/>
      <c r="D1020964" s="264"/>
      <c r="E1020964" s="264"/>
      <c r="F1020964" s="264"/>
      <c r="G1020964" s="371"/>
    </row>
    <row r="1020965" spans="2:7" x14ac:dyDescent="0.25">
      <c r="B1020965" s="264"/>
      <c r="C1020965" s="264"/>
      <c r="D1020965" s="264"/>
      <c r="E1020965" s="264"/>
      <c r="F1020965" s="264"/>
      <c r="G1020965" s="371"/>
    </row>
    <row r="1020966" spans="2:7" x14ac:dyDescent="0.25">
      <c r="B1020966" s="264"/>
      <c r="C1020966" s="264"/>
      <c r="D1020966" s="264"/>
      <c r="E1020966" s="264"/>
      <c r="F1020966" s="264"/>
      <c r="G1020966" s="371"/>
    </row>
    <row r="1020967" spans="2:7" x14ac:dyDescent="0.25">
      <c r="B1020967" s="264"/>
      <c r="C1020967" s="264"/>
      <c r="D1020967" s="264"/>
      <c r="E1020967" s="264"/>
      <c r="F1020967" s="264"/>
      <c r="G1020967" s="371"/>
    </row>
    <row r="1021083" spans="2:7" x14ac:dyDescent="0.25">
      <c r="B1021083" s="264"/>
      <c r="C1021083" s="264"/>
      <c r="D1021083" s="264"/>
      <c r="E1021083" s="264"/>
      <c r="F1021083" s="264"/>
      <c r="G1021083" s="371"/>
    </row>
    <row r="1021084" spans="2:7" x14ac:dyDescent="0.25">
      <c r="B1021084" s="264"/>
      <c r="C1021084" s="264"/>
      <c r="D1021084" s="264"/>
      <c r="E1021084" s="264"/>
      <c r="F1021084" s="264"/>
      <c r="G1021084" s="371"/>
    </row>
    <row r="1021085" spans="2:7" x14ac:dyDescent="0.25">
      <c r="B1021085" s="264"/>
      <c r="C1021085" s="264"/>
      <c r="D1021085" s="264"/>
      <c r="E1021085" s="264"/>
      <c r="F1021085" s="264"/>
      <c r="G1021085" s="371"/>
    </row>
    <row r="1021086" spans="2:7" x14ac:dyDescent="0.25">
      <c r="B1021086" s="264"/>
      <c r="C1021086" s="264"/>
      <c r="D1021086" s="264"/>
      <c r="E1021086" s="264"/>
      <c r="F1021086" s="264"/>
      <c r="G1021086" s="371"/>
    </row>
    <row r="1021087" spans="2:7" x14ac:dyDescent="0.25">
      <c r="B1021087" s="264"/>
      <c r="C1021087" s="264"/>
      <c r="D1021087" s="264"/>
      <c r="E1021087" s="264"/>
      <c r="F1021087" s="264"/>
      <c r="G1021087" s="371"/>
    </row>
    <row r="1021203" spans="2:7" x14ac:dyDescent="0.25">
      <c r="B1021203" s="264"/>
      <c r="C1021203" s="264"/>
      <c r="D1021203" s="264"/>
      <c r="E1021203" s="264"/>
      <c r="F1021203" s="264"/>
      <c r="G1021203" s="371"/>
    </row>
    <row r="1021204" spans="2:7" x14ac:dyDescent="0.25">
      <c r="B1021204" s="264"/>
      <c r="C1021204" s="264"/>
      <c r="D1021204" s="264"/>
      <c r="E1021204" s="264"/>
      <c r="F1021204" s="264"/>
      <c r="G1021204" s="371"/>
    </row>
    <row r="1021205" spans="2:7" x14ac:dyDescent="0.25">
      <c r="B1021205" s="264"/>
      <c r="C1021205" s="264"/>
      <c r="D1021205" s="264"/>
      <c r="E1021205" s="264"/>
      <c r="F1021205" s="264"/>
      <c r="G1021205" s="371"/>
    </row>
    <row r="1021206" spans="2:7" x14ac:dyDescent="0.25">
      <c r="B1021206" s="264"/>
      <c r="C1021206" s="264"/>
      <c r="D1021206" s="264"/>
      <c r="E1021206" s="264"/>
      <c r="F1021206" s="264"/>
      <c r="G1021206" s="371"/>
    </row>
    <row r="1021207" spans="2:7" x14ac:dyDescent="0.25">
      <c r="B1021207" s="264"/>
      <c r="C1021207" s="264"/>
      <c r="D1021207" s="264"/>
      <c r="E1021207" s="264"/>
      <c r="F1021207" s="264"/>
      <c r="G1021207" s="371"/>
    </row>
    <row r="1021323" spans="2:7" x14ac:dyDescent="0.25">
      <c r="B1021323" s="264"/>
      <c r="C1021323" s="264"/>
      <c r="D1021323" s="264"/>
      <c r="E1021323" s="264"/>
      <c r="F1021323" s="264"/>
      <c r="G1021323" s="371"/>
    </row>
    <row r="1021324" spans="2:7" x14ac:dyDescent="0.25">
      <c r="B1021324" s="264"/>
      <c r="C1021324" s="264"/>
      <c r="D1021324" s="264"/>
      <c r="E1021324" s="264"/>
      <c r="F1021324" s="264"/>
      <c r="G1021324" s="371"/>
    </row>
    <row r="1021325" spans="2:7" x14ac:dyDescent="0.25">
      <c r="B1021325" s="264"/>
      <c r="C1021325" s="264"/>
      <c r="D1021325" s="264"/>
      <c r="E1021325" s="264"/>
      <c r="F1021325" s="264"/>
      <c r="G1021325" s="371"/>
    </row>
    <row r="1021326" spans="2:7" x14ac:dyDescent="0.25">
      <c r="B1021326" s="264"/>
      <c r="C1021326" s="264"/>
      <c r="D1021326" s="264"/>
      <c r="E1021326" s="264"/>
      <c r="F1021326" s="264"/>
      <c r="G1021326" s="371"/>
    </row>
    <row r="1021327" spans="2:7" x14ac:dyDescent="0.25">
      <c r="B1021327" s="264"/>
      <c r="C1021327" s="264"/>
      <c r="D1021327" s="264"/>
      <c r="E1021327" s="264"/>
      <c r="F1021327" s="264"/>
      <c r="G1021327" s="371"/>
    </row>
    <row r="1021443" spans="2:7" x14ac:dyDescent="0.25">
      <c r="B1021443" s="264"/>
      <c r="C1021443" s="264"/>
      <c r="D1021443" s="264"/>
      <c r="E1021443" s="264"/>
      <c r="F1021443" s="264"/>
      <c r="G1021443" s="371"/>
    </row>
    <row r="1021444" spans="2:7" x14ac:dyDescent="0.25">
      <c r="B1021444" s="264"/>
      <c r="C1021444" s="264"/>
      <c r="D1021444" s="264"/>
      <c r="E1021444" s="264"/>
      <c r="F1021444" s="264"/>
      <c r="G1021444" s="371"/>
    </row>
    <row r="1021445" spans="2:7" x14ac:dyDescent="0.25">
      <c r="B1021445" s="264"/>
      <c r="C1021445" s="264"/>
      <c r="D1021445" s="264"/>
      <c r="E1021445" s="264"/>
      <c r="F1021445" s="264"/>
      <c r="G1021445" s="371"/>
    </row>
    <row r="1021446" spans="2:7" x14ac:dyDescent="0.25">
      <c r="B1021446" s="264"/>
      <c r="C1021446" s="264"/>
      <c r="D1021446" s="264"/>
      <c r="E1021446" s="264"/>
      <c r="F1021446" s="264"/>
      <c r="G1021446" s="371"/>
    </row>
    <row r="1021447" spans="2:7" x14ac:dyDescent="0.25">
      <c r="B1021447" s="264"/>
      <c r="C1021447" s="264"/>
      <c r="D1021447" s="264"/>
      <c r="E1021447" s="264"/>
      <c r="F1021447" s="264"/>
      <c r="G1021447" s="371"/>
    </row>
    <row r="1021563" spans="2:7" x14ac:dyDescent="0.25">
      <c r="B1021563" s="264"/>
      <c r="C1021563" s="264"/>
      <c r="D1021563" s="264"/>
      <c r="E1021563" s="264"/>
      <c r="F1021563" s="264"/>
      <c r="G1021563" s="371"/>
    </row>
    <row r="1021564" spans="2:7" x14ac:dyDescent="0.25">
      <c r="B1021564" s="264"/>
      <c r="C1021564" s="264"/>
      <c r="D1021564" s="264"/>
      <c r="E1021564" s="264"/>
      <c r="F1021564" s="264"/>
      <c r="G1021564" s="371"/>
    </row>
    <row r="1021565" spans="2:7" x14ac:dyDescent="0.25">
      <c r="B1021565" s="264"/>
      <c r="C1021565" s="264"/>
      <c r="D1021565" s="264"/>
      <c r="E1021565" s="264"/>
      <c r="F1021565" s="264"/>
      <c r="G1021565" s="371"/>
    </row>
    <row r="1021566" spans="2:7" x14ac:dyDescent="0.25">
      <c r="B1021566" s="264"/>
      <c r="C1021566" s="264"/>
      <c r="D1021566" s="264"/>
      <c r="E1021566" s="264"/>
      <c r="F1021566" s="264"/>
      <c r="G1021566" s="371"/>
    </row>
    <row r="1021567" spans="2:7" x14ac:dyDescent="0.25">
      <c r="B1021567" s="264"/>
      <c r="C1021567" s="264"/>
      <c r="D1021567" s="264"/>
      <c r="E1021567" s="264"/>
      <c r="F1021567" s="264"/>
      <c r="G1021567" s="371"/>
    </row>
    <row r="1021683" spans="2:7" x14ac:dyDescent="0.25">
      <c r="B1021683" s="264"/>
      <c r="C1021683" s="264"/>
      <c r="D1021683" s="264"/>
      <c r="E1021683" s="264"/>
      <c r="F1021683" s="264"/>
      <c r="G1021683" s="371"/>
    </row>
    <row r="1021684" spans="2:7" x14ac:dyDescent="0.25">
      <c r="B1021684" s="264"/>
      <c r="C1021684" s="264"/>
      <c r="D1021684" s="264"/>
      <c r="E1021684" s="264"/>
      <c r="F1021684" s="264"/>
      <c r="G1021684" s="371"/>
    </row>
    <row r="1021685" spans="2:7" x14ac:dyDescent="0.25">
      <c r="B1021685" s="264"/>
      <c r="C1021685" s="264"/>
      <c r="D1021685" s="264"/>
      <c r="E1021685" s="264"/>
      <c r="F1021685" s="264"/>
      <c r="G1021685" s="371"/>
    </row>
    <row r="1021686" spans="2:7" x14ac:dyDescent="0.25">
      <c r="B1021686" s="264"/>
      <c r="C1021686" s="264"/>
      <c r="D1021686" s="264"/>
      <c r="E1021686" s="264"/>
      <c r="F1021686" s="264"/>
      <c r="G1021686" s="371"/>
    </row>
    <row r="1021687" spans="2:7" x14ac:dyDescent="0.25">
      <c r="B1021687" s="264"/>
      <c r="C1021687" s="264"/>
      <c r="D1021687" s="264"/>
      <c r="E1021687" s="264"/>
      <c r="F1021687" s="264"/>
      <c r="G1021687" s="371"/>
    </row>
    <row r="1021803" spans="2:7" x14ac:dyDescent="0.25">
      <c r="B1021803" s="264"/>
      <c r="C1021803" s="264"/>
      <c r="D1021803" s="264"/>
      <c r="E1021803" s="264"/>
      <c r="F1021803" s="264"/>
      <c r="G1021803" s="371"/>
    </row>
    <row r="1021804" spans="2:7" x14ac:dyDescent="0.25">
      <c r="B1021804" s="264"/>
      <c r="C1021804" s="264"/>
      <c r="D1021804" s="264"/>
      <c r="E1021804" s="264"/>
      <c r="F1021804" s="264"/>
      <c r="G1021804" s="371"/>
    </row>
    <row r="1021805" spans="2:7" x14ac:dyDescent="0.25">
      <c r="B1021805" s="264"/>
      <c r="C1021805" s="264"/>
      <c r="D1021805" s="264"/>
      <c r="E1021805" s="264"/>
      <c r="F1021805" s="264"/>
      <c r="G1021805" s="371"/>
    </row>
    <row r="1021806" spans="2:7" x14ac:dyDescent="0.25">
      <c r="B1021806" s="264"/>
      <c r="C1021806" s="264"/>
      <c r="D1021806" s="264"/>
      <c r="E1021806" s="264"/>
      <c r="F1021806" s="264"/>
      <c r="G1021806" s="371"/>
    </row>
    <row r="1021807" spans="2:7" x14ac:dyDescent="0.25">
      <c r="B1021807" s="264"/>
      <c r="C1021807" s="264"/>
      <c r="D1021807" s="264"/>
      <c r="E1021807" s="264"/>
      <c r="F1021807" s="264"/>
      <c r="G1021807" s="371"/>
    </row>
    <row r="1021923" spans="2:7" x14ac:dyDescent="0.25">
      <c r="B1021923" s="264"/>
      <c r="C1021923" s="264"/>
      <c r="D1021923" s="264"/>
      <c r="E1021923" s="264"/>
      <c r="F1021923" s="264"/>
      <c r="G1021923" s="371"/>
    </row>
    <row r="1021924" spans="2:7" x14ac:dyDescent="0.25">
      <c r="B1021924" s="264"/>
      <c r="C1021924" s="264"/>
      <c r="D1021924" s="264"/>
      <c r="E1021924" s="264"/>
      <c r="F1021924" s="264"/>
      <c r="G1021924" s="371"/>
    </row>
    <row r="1021925" spans="2:7" x14ac:dyDescent="0.25">
      <c r="B1021925" s="264"/>
      <c r="C1021925" s="264"/>
      <c r="D1021925" s="264"/>
      <c r="E1021925" s="264"/>
      <c r="F1021925" s="264"/>
      <c r="G1021925" s="371"/>
    </row>
    <row r="1021926" spans="2:7" x14ac:dyDescent="0.25">
      <c r="B1021926" s="264"/>
      <c r="C1021926" s="264"/>
      <c r="D1021926" s="264"/>
      <c r="E1021926" s="264"/>
      <c r="F1021926" s="264"/>
      <c r="G1021926" s="371"/>
    </row>
    <row r="1021927" spans="2:7" x14ac:dyDescent="0.25">
      <c r="B1021927" s="264"/>
      <c r="C1021927" s="264"/>
      <c r="D1021927" s="264"/>
      <c r="E1021927" s="264"/>
      <c r="F1021927" s="264"/>
      <c r="G1021927" s="371"/>
    </row>
    <row r="1022043" spans="2:7" x14ac:dyDescent="0.25">
      <c r="B1022043" s="264"/>
      <c r="C1022043" s="264"/>
      <c r="D1022043" s="264"/>
      <c r="E1022043" s="264"/>
      <c r="F1022043" s="264"/>
      <c r="G1022043" s="371"/>
    </row>
    <row r="1022044" spans="2:7" x14ac:dyDescent="0.25">
      <c r="B1022044" s="264"/>
      <c r="C1022044" s="264"/>
      <c r="D1022044" s="264"/>
      <c r="E1022044" s="264"/>
      <c r="F1022044" s="264"/>
      <c r="G1022044" s="371"/>
    </row>
    <row r="1022045" spans="2:7" x14ac:dyDescent="0.25">
      <c r="B1022045" s="264"/>
      <c r="C1022045" s="264"/>
      <c r="D1022045" s="264"/>
      <c r="E1022045" s="264"/>
      <c r="F1022045" s="264"/>
      <c r="G1022045" s="371"/>
    </row>
    <row r="1022046" spans="2:7" x14ac:dyDescent="0.25">
      <c r="B1022046" s="264"/>
      <c r="C1022046" s="264"/>
      <c r="D1022046" s="264"/>
      <c r="E1022046" s="264"/>
      <c r="F1022046" s="264"/>
      <c r="G1022046" s="371"/>
    </row>
    <row r="1022047" spans="2:7" x14ac:dyDescent="0.25">
      <c r="B1022047" s="264"/>
      <c r="C1022047" s="264"/>
      <c r="D1022047" s="264"/>
      <c r="E1022047" s="264"/>
      <c r="F1022047" s="264"/>
      <c r="G1022047" s="371"/>
    </row>
    <row r="1022163" spans="2:7" x14ac:dyDescent="0.25">
      <c r="B1022163" s="264"/>
      <c r="C1022163" s="264"/>
      <c r="D1022163" s="264"/>
      <c r="E1022163" s="264"/>
      <c r="F1022163" s="264"/>
      <c r="G1022163" s="371"/>
    </row>
    <row r="1022164" spans="2:7" x14ac:dyDescent="0.25">
      <c r="B1022164" s="264"/>
      <c r="C1022164" s="264"/>
      <c r="D1022164" s="264"/>
      <c r="E1022164" s="264"/>
      <c r="F1022164" s="264"/>
      <c r="G1022164" s="371"/>
    </row>
    <row r="1022165" spans="2:7" x14ac:dyDescent="0.25">
      <c r="B1022165" s="264"/>
      <c r="C1022165" s="264"/>
      <c r="D1022165" s="264"/>
      <c r="E1022165" s="264"/>
      <c r="F1022165" s="264"/>
      <c r="G1022165" s="371"/>
    </row>
    <row r="1022166" spans="2:7" x14ac:dyDescent="0.25">
      <c r="B1022166" s="264"/>
      <c r="C1022166" s="264"/>
      <c r="D1022166" s="264"/>
      <c r="E1022166" s="264"/>
      <c r="F1022166" s="264"/>
      <c r="G1022166" s="371"/>
    </row>
    <row r="1022167" spans="2:7" x14ac:dyDescent="0.25">
      <c r="B1022167" s="264"/>
      <c r="C1022167" s="264"/>
      <c r="D1022167" s="264"/>
      <c r="E1022167" s="264"/>
      <c r="F1022167" s="264"/>
      <c r="G1022167" s="371"/>
    </row>
    <row r="1022283" spans="2:7" x14ac:dyDescent="0.25">
      <c r="B1022283" s="264"/>
      <c r="C1022283" s="264"/>
      <c r="D1022283" s="264"/>
      <c r="E1022283" s="264"/>
      <c r="F1022283" s="264"/>
      <c r="G1022283" s="371"/>
    </row>
    <row r="1022284" spans="2:7" x14ac:dyDescent="0.25">
      <c r="B1022284" s="264"/>
      <c r="C1022284" s="264"/>
      <c r="D1022284" s="264"/>
      <c r="E1022284" s="264"/>
      <c r="F1022284" s="264"/>
      <c r="G1022284" s="371"/>
    </row>
    <row r="1022285" spans="2:7" x14ac:dyDescent="0.25">
      <c r="B1022285" s="264"/>
      <c r="C1022285" s="264"/>
      <c r="D1022285" s="264"/>
      <c r="E1022285" s="264"/>
      <c r="F1022285" s="264"/>
      <c r="G1022285" s="371"/>
    </row>
    <row r="1022286" spans="2:7" x14ac:dyDescent="0.25">
      <c r="B1022286" s="264"/>
      <c r="C1022286" s="264"/>
      <c r="D1022286" s="264"/>
      <c r="E1022286" s="264"/>
      <c r="F1022286" s="264"/>
      <c r="G1022286" s="371"/>
    </row>
    <row r="1022287" spans="2:7" x14ac:dyDescent="0.25">
      <c r="B1022287" s="264"/>
      <c r="C1022287" s="264"/>
      <c r="D1022287" s="264"/>
      <c r="E1022287" s="264"/>
      <c r="F1022287" s="264"/>
      <c r="G1022287" s="371"/>
    </row>
    <row r="1022403" spans="2:7" x14ac:dyDescent="0.25">
      <c r="B1022403" s="264"/>
      <c r="C1022403" s="264"/>
      <c r="D1022403" s="264"/>
      <c r="E1022403" s="264"/>
      <c r="F1022403" s="264"/>
      <c r="G1022403" s="371"/>
    </row>
    <row r="1022404" spans="2:7" x14ac:dyDescent="0.25">
      <c r="B1022404" s="264"/>
      <c r="C1022404" s="264"/>
      <c r="D1022404" s="264"/>
      <c r="E1022404" s="264"/>
      <c r="F1022404" s="264"/>
      <c r="G1022404" s="371"/>
    </row>
    <row r="1022405" spans="2:7" x14ac:dyDescent="0.25">
      <c r="B1022405" s="264"/>
      <c r="C1022405" s="264"/>
      <c r="D1022405" s="264"/>
      <c r="E1022405" s="264"/>
      <c r="F1022405" s="264"/>
      <c r="G1022405" s="371"/>
    </row>
    <row r="1022406" spans="2:7" x14ac:dyDescent="0.25">
      <c r="B1022406" s="264"/>
      <c r="C1022406" s="264"/>
      <c r="D1022406" s="264"/>
      <c r="E1022406" s="264"/>
      <c r="F1022406" s="264"/>
      <c r="G1022406" s="371"/>
    </row>
    <row r="1022407" spans="2:7" x14ac:dyDescent="0.25">
      <c r="B1022407" s="264"/>
      <c r="C1022407" s="264"/>
      <c r="D1022407" s="264"/>
      <c r="E1022407" s="264"/>
      <c r="F1022407" s="264"/>
      <c r="G1022407" s="371"/>
    </row>
    <row r="1022523" spans="2:7" x14ac:dyDescent="0.25">
      <c r="B1022523" s="264"/>
      <c r="C1022523" s="264"/>
      <c r="D1022523" s="264"/>
      <c r="E1022523" s="264"/>
      <c r="F1022523" s="264"/>
      <c r="G1022523" s="371"/>
    </row>
    <row r="1022524" spans="2:7" x14ac:dyDescent="0.25">
      <c r="B1022524" s="264"/>
      <c r="C1022524" s="264"/>
      <c r="D1022524" s="264"/>
      <c r="E1022524" s="264"/>
      <c r="F1022524" s="264"/>
      <c r="G1022524" s="371"/>
    </row>
    <row r="1022525" spans="2:7" x14ac:dyDescent="0.25">
      <c r="B1022525" s="264"/>
      <c r="C1022525" s="264"/>
      <c r="D1022525" s="264"/>
      <c r="E1022525" s="264"/>
      <c r="F1022525" s="264"/>
      <c r="G1022525" s="371"/>
    </row>
    <row r="1022526" spans="2:7" x14ac:dyDescent="0.25">
      <c r="B1022526" s="264"/>
      <c r="C1022526" s="264"/>
      <c r="D1022526" s="264"/>
      <c r="E1022526" s="264"/>
      <c r="F1022526" s="264"/>
      <c r="G1022526" s="371"/>
    </row>
    <row r="1022527" spans="2:7" x14ac:dyDescent="0.25">
      <c r="B1022527" s="264"/>
      <c r="C1022527" s="264"/>
      <c r="D1022527" s="264"/>
      <c r="E1022527" s="264"/>
      <c r="F1022527" s="264"/>
      <c r="G1022527" s="371"/>
    </row>
    <row r="1022643" spans="2:7" x14ac:dyDescent="0.25">
      <c r="B1022643" s="264"/>
      <c r="C1022643" s="264"/>
      <c r="D1022643" s="264"/>
      <c r="E1022643" s="264"/>
      <c r="F1022643" s="264"/>
      <c r="G1022643" s="371"/>
    </row>
    <row r="1022644" spans="2:7" x14ac:dyDescent="0.25">
      <c r="B1022644" s="264"/>
      <c r="C1022644" s="264"/>
      <c r="D1022644" s="264"/>
      <c r="E1022644" s="264"/>
      <c r="F1022644" s="264"/>
      <c r="G1022644" s="371"/>
    </row>
    <row r="1022645" spans="2:7" x14ac:dyDescent="0.25">
      <c r="B1022645" s="264"/>
      <c r="C1022645" s="264"/>
      <c r="D1022645" s="264"/>
      <c r="E1022645" s="264"/>
      <c r="F1022645" s="264"/>
      <c r="G1022645" s="371"/>
    </row>
    <row r="1022646" spans="2:7" x14ac:dyDescent="0.25">
      <c r="B1022646" s="264"/>
      <c r="C1022646" s="264"/>
      <c r="D1022646" s="264"/>
      <c r="E1022646" s="264"/>
      <c r="F1022646" s="264"/>
      <c r="G1022646" s="371"/>
    </row>
    <row r="1022647" spans="2:7" x14ac:dyDescent="0.25">
      <c r="B1022647" s="264"/>
      <c r="C1022647" s="264"/>
      <c r="D1022647" s="264"/>
      <c r="E1022647" s="264"/>
      <c r="F1022647" s="264"/>
      <c r="G1022647" s="371"/>
    </row>
    <row r="1022763" spans="2:7" x14ac:dyDescent="0.25">
      <c r="B1022763" s="264"/>
      <c r="C1022763" s="264"/>
      <c r="D1022763" s="264"/>
      <c r="E1022763" s="264"/>
      <c r="F1022763" s="264"/>
      <c r="G1022763" s="371"/>
    </row>
    <row r="1022764" spans="2:7" x14ac:dyDescent="0.25">
      <c r="B1022764" s="264"/>
      <c r="C1022764" s="264"/>
      <c r="D1022764" s="264"/>
      <c r="E1022764" s="264"/>
      <c r="F1022764" s="264"/>
      <c r="G1022764" s="371"/>
    </row>
    <row r="1022765" spans="2:7" x14ac:dyDescent="0.25">
      <c r="B1022765" s="264"/>
      <c r="C1022765" s="264"/>
      <c r="D1022765" s="264"/>
      <c r="E1022765" s="264"/>
      <c r="F1022765" s="264"/>
      <c r="G1022765" s="371"/>
    </row>
    <row r="1022766" spans="2:7" x14ac:dyDescent="0.25">
      <c r="B1022766" s="264"/>
      <c r="C1022766" s="264"/>
      <c r="D1022766" s="264"/>
      <c r="E1022766" s="264"/>
      <c r="F1022766" s="264"/>
      <c r="G1022766" s="371"/>
    </row>
    <row r="1022767" spans="2:7" x14ac:dyDescent="0.25">
      <c r="B1022767" s="264"/>
      <c r="C1022767" s="264"/>
      <c r="D1022767" s="264"/>
      <c r="E1022767" s="264"/>
      <c r="F1022767" s="264"/>
      <c r="G1022767" s="371"/>
    </row>
    <row r="1022883" spans="2:7" x14ac:dyDescent="0.25">
      <c r="B1022883" s="264"/>
      <c r="C1022883" s="264"/>
      <c r="D1022883" s="264"/>
      <c r="E1022883" s="264"/>
      <c r="F1022883" s="264"/>
      <c r="G1022883" s="371"/>
    </row>
    <row r="1022884" spans="2:7" x14ac:dyDescent="0.25">
      <c r="B1022884" s="264"/>
      <c r="C1022884" s="264"/>
      <c r="D1022884" s="264"/>
      <c r="E1022884" s="264"/>
      <c r="F1022884" s="264"/>
      <c r="G1022884" s="371"/>
    </row>
    <row r="1022885" spans="2:7" x14ac:dyDescent="0.25">
      <c r="B1022885" s="264"/>
      <c r="C1022885" s="264"/>
      <c r="D1022885" s="264"/>
      <c r="E1022885" s="264"/>
      <c r="F1022885" s="264"/>
      <c r="G1022885" s="371"/>
    </row>
    <row r="1022886" spans="2:7" x14ac:dyDescent="0.25">
      <c r="B1022886" s="264"/>
      <c r="C1022886" s="264"/>
      <c r="D1022886" s="264"/>
      <c r="E1022886" s="264"/>
      <c r="F1022886" s="264"/>
      <c r="G1022886" s="371"/>
    </row>
    <row r="1022887" spans="2:7" x14ac:dyDescent="0.25">
      <c r="B1022887" s="264"/>
      <c r="C1022887" s="264"/>
      <c r="D1022887" s="264"/>
      <c r="E1022887" s="264"/>
      <c r="F1022887" s="264"/>
      <c r="G1022887" s="371"/>
    </row>
    <row r="1023003" spans="2:7" x14ac:dyDescent="0.25">
      <c r="B1023003" s="264"/>
      <c r="C1023003" s="264"/>
      <c r="D1023003" s="264"/>
      <c r="E1023003" s="264"/>
      <c r="F1023003" s="264"/>
      <c r="G1023003" s="371"/>
    </row>
    <row r="1023004" spans="2:7" x14ac:dyDescent="0.25">
      <c r="B1023004" s="264"/>
      <c r="C1023004" s="264"/>
      <c r="D1023004" s="264"/>
      <c r="E1023004" s="264"/>
      <c r="F1023004" s="264"/>
      <c r="G1023004" s="371"/>
    </row>
    <row r="1023005" spans="2:7" x14ac:dyDescent="0.25">
      <c r="B1023005" s="264"/>
      <c r="C1023005" s="264"/>
      <c r="D1023005" s="264"/>
      <c r="E1023005" s="264"/>
      <c r="F1023005" s="264"/>
      <c r="G1023005" s="371"/>
    </row>
    <row r="1023006" spans="2:7" x14ac:dyDescent="0.25">
      <c r="B1023006" s="264"/>
      <c r="C1023006" s="264"/>
      <c r="D1023006" s="264"/>
      <c r="E1023006" s="264"/>
      <c r="F1023006" s="264"/>
      <c r="G1023006" s="371"/>
    </row>
    <row r="1023007" spans="2:7" x14ac:dyDescent="0.25">
      <c r="B1023007" s="264"/>
      <c r="C1023007" s="264"/>
      <c r="D1023007" s="264"/>
      <c r="E1023007" s="264"/>
      <c r="F1023007" s="264"/>
      <c r="G1023007" s="371"/>
    </row>
    <row r="1023123" spans="2:7" x14ac:dyDescent="0.25">
      <c r="B1023123" s="264"/>
      <c r="C1023123" s="264"/>
      <c r="D1023123" s="264"/>
      <c r="E1023123" s="264"/>
      <c r="F1023123" s="264"/>
      <c r="G1023123" s="371"/>
    </row>
    <row r="1023124" spans="2:7" x14ac:dyDescent="0.25">
      <c r="B1023124" s="264"/>
      <c r="C1023124" s="264"/>
      <c r="D1023124" s="264"/>
      <c r="E1023124" s="264"/>
      <c r="F1023124" s="264"/>
      <c r="G1023124" s="371"/>
    </row>
    <row r="1023125" spans="2:7" x14ac:dyDescent="0.25">
      <c r="B1023125" s="264"/>
      <c r="C1023125" s="264"/>
      <c r="D1023125" s="264"/>
      <c r="E1023125" s="264"/>
      <c r="F1023125" s="264"/>
      <c r="G1023125" s="371"/>
    </row>
    <row r="1023126" spans="2:7" x14ac:dyDescent="0.25">
      <c r="B1023126" s="264"/>
      <c r="C1023126" s="264"/>
      <c r="D1023126" s="264"/>
      <c r="E1023126" s="264"/>
      <c r="F1023126" s="264"/>
      <c r="G1023126" s="371"/>
    </row>
    <row r="1023127" spans="2:7" x14ac:dyDescent="0.25">
      <c r="B1023127" s="264"/>
      <c r="C1023127" s="264"/>
      <c r="D1023127" s="264"/>
      <c r="E1023127" s="264"/>
      <c r="F1023127" s="264"/>
      <c r="G1023127" s="371"/>
    </row>
    <row r="1023243" spans="2:7" x14ac:dyDescent="0.25">
      <c r="B1023243" s="264"/>
      <c r="C1023243" s="264"/>
      <c r="D1023243" s="264"/>
      <c r="E1023243" s="264"/>
      <c r="F1023243" s="264"/>
      <c r="G1023243" s="371"/>
    </row>
    <row r="1023244" spans="2:7" x14ac:dyDescent="0.25">
      <c r="B1023244" s="264"/>
      <c r="C1023244" s="264"/>
      <c r="D1023244" s="264"/>
      <c r="E1023244" s="264"/>
      <c r="F1023244" s="264"/>
      <c r="G1023244" s="371"/>
    </row>
    <row r="1023245" spans="2:7" x14ac:dyDescent="0.25">
      <c r="B1023245" s="264"/>
      <c r="C1023245" s="264"/>
      <c r="D1023245" s="264"/>
      <c r="E1023245" s="264"/>
      <c r="F1023245" s="264"/>
      <c r="G1023245" s="371"/>
    </row>
    <row r="1023246" spans="2:7" x14ac:dyDescent="0.25">
      <c r="B1023246" s="264"/>
      <c r="C1023246" s="264"/>
      <c r="D1023246" s="264"/>
      <c r="E1023246" s="264"/>
      <c r="F1023246" s="264"/>
      <c r="G1023246" s="371"/>
    </row>
    <row r="1023247" spans="2:7" x14ac:dyDescent="0.25">
      <c r="B1023247" s="264"/>
      <c r="C1023247" s="264"/>
      <c r="D1023247" s="264"/>
      <c r="E1023247" s="264"/>
      <c r="F1023247" s="264"/>
      <c r="G1023247" s="371"/>
    </row>
    <row r="1023363" spans="2:7" x14ac:dyDescent="0.25">
      <c r="B1023363" s="264"/>
      <c r="C1023363" s="264"/>
      <c r="D1023363" s="264"/>
      <c r="E1023363" s="264"/>
      <c r="F1023363" s="264"/>
      <c r="G1023363" s="371"/>
    </row>
    <row r="1023364" spans="2:7" x14ac:dyDescent="0.25">
      <c r="B1023364" s="264"/>
      <c r="C1023364" s="264"/>
      <c r="D1023364" s="264"/>
      <c r="E1023364" s="264"/>
      <c r="F1023364" s="264"/>
      <c r="G1023364" s="371"/>
    </row>
    <row r="1023365" spans="2:7" x14ac:dyDescent="0.25">
      <c r="B1023365" s="264"/>
      <c r="C1023365" s="264"/>
      <c r="D1023365" s="264"/>
      <c r="E1023365" s="264"/>
      <c r="F1023365" s="264"/>
      <c r="G1023365" s="371"/>
    </row>
    <row r="1023366" spans="2:7" x14ac:dyDescent="0.25">
      <c r="B1023366" s="264"/>
      <c r="C1023366" s="264"/>
      <c r="D1023366" s="264"/>
      <c r="E1023366" s="264"/>
      <c r="F1023366" s="264"/>
      <c r="G1023366" s="371"/>
    </row>
    <row r="1023367" spans="2:7" x14ac:dyDescent="0.25">
      <c r="B1023367" s="264"/>
      <c r="C1023367" s="264"/>
      <c r="D1023367" s="264"/>
      <c r="E1023367" s="264"/>
      <c r="F1023367" s="264"/>
      <c r="G1023367" s="371"/>
    </row>
    <row r="1023483" spans="2:7" x14ac:dyDescent="0.25">
      <c r="B1023483" s="264"/>
      <c r="C1023483" s="264"/>
      <c r="D1023483" s="264"/>
      <c r="E1023483" s="264"/>
      <c r="F1023483" s="264"/>
      <c r="G1023483" s="371"/>
    </row>
    <row r="1023484" spans="2:7" x14ac:dyDescent="0.25">
      <c r="B1023484" s="264"/>
      <c r="C1023484" s="264"/>
      <c r="D1023484" s="264"/>
      <c r="E1023484" s="264"/>
      <c r="F1023484" s="264"/>
      <c r="G1023484" s="371"/>
    </row>
    <row r="1023485" spans="2:7" x14ac:dyDescent="0.25">
      <c r="B1023485" s="264"/>
      <c r="C1023485" s="264"/>
      <c r="D1023485" s="264"/>
      <c r="E1023485" s="264"/>
      <c r="F1023485" s="264"/>
      <c r="G1023485" s="371"/>
    </row>
    <row r="1023486" spans="2:7" x14ac:dyDescent="0.25">
      <c r="B1023486" s="264"/>
      <c r="C1023486" s="264"/>
      <c r="D1023486" s="264"/>
      <c r="E1023486" s="264"/>
      <c r="F1023486" s="264"/>
      <c r="G1023486" s="371"/>
    </row>
    <row r="1023487" spans="2:7" x14ac:dyDescent="0.25">
      <c r="B1023487" s="264"/>
      <c r="C1023487" s="264"/>
      <c r="D1023487" s="264"/>
      <c r="E1023487" s="264"/>
      <c r="F1023487" s="264"/>
      <c r="G1023487" s="371"/>
    </row>
    <row r="1023603" spans="2:7" x14ac:dyDescent="0.25">
      <c r="B1023603" s="264"/>
      <c r="C1023603" s="264"/>
      <c r="D1023603" s="264"/>
      <c r="E1023603" s="264"/>
      <c r="F1023603" s="264"/>
      <c r="G1023603" s="371"/>
    </row>
    <row r="1023604" spans="2:7" x14ac:dyDescent="0.25">
      <c r="B1023604" s="264"/>
      <c r="C1023604" s="264"/>
      <c r="D1023604" s="264"/>
      <c r="E1023604" s="264"/>
      <c r="F1023604" s="264"/>
      <c r="G1023604" s="371"/>
    </row>
    <row r="1023605" spans="2:7" x14ac:dyDescent="0.25">
      <c r="B1023605" s="264"/>
      <c r="C1023605" s="264"/>
      <c r="D1023605" s="264"/>
      <c r="E1023605" s="264"/>
      <c r="F1023605" s="264"/>
      <c r="G1023605" s="371"/>
    </row>
    <row r="1023606" spans="2:7" x14ac:dyDescent="0.25">
      <c r="B1023606" s="264"/>
      <c r="C1023606" s="264"/>
      <c r="D1023606" s="264"/>
      <c r="E1023606" s="264"/>
      <c r="F1023606" s="264"/>
      <c r="G1023606" s="371"/>
    </row>
    <row r="1023607" spans="2:7" x14ac:dyDescent="0.25">
      <c r="B1023607" s="264"/>
      <c r="C1023607" s="264"/>
      <c r="D1023607" s="264"/>
      <c r="E1023607" s="264"/>
      <c r="F1023607" s="264"/>
      <c r="G1023607" s="371"/>
    </row>
    <row r="1023723" spans="2:7" x14ac:dyDescent="0.25">
      <c r="B1023723" s="264"/>
      <c r="C1023723" s="264"/>
      <c r="D1023723" s="264"/>
      <c r="E1023723" s="264"/>
      <c r="F1023723" s="264"/>
      <c r="G1023723" s="371"/>
    </row>
    <row r="1023724" spans="2:7" x14ac:dyDescent="0.25">
      <c r="B1023724" s="264"/>
      <c r="C1023724" s="264"/>
      <c r="D1023724" s="264"/>
      <c r="E1023724" s="264"/>
      <c r="F1023724" s="264"/>
      <c r="G1023724" s="371"/>
    </row>
    <row r="1023725" spans="2:7" x14ac:dyDescent="0.25">
      <c r="B1023725" s="264"/>
      <c r="C1023725" s="264"/>
      <c r="D1023725" s="264"/>
      <c r="E1023725" s="264"/>
      <c r="F1023725" s="264"/>
      <c r="G1023725" s="371"/>
    </row>
    <row r="1023726" spans="2:7" x14ac:dyDescent="0.25">
      <c r="B1023726" s="264"/>
      <c r="C1023726" s="264"/>
      <c r="D1023726" s="264"/>
      <c r="E1023726" s="264"/>
      <c r="F1023726" s="264"/>
      <c r="G1023726" s="371"/>
    </row>
    <row r="1023727" spans="2:7" x14ac:dyDescent="0.25">
      <c r="B1023727" s="264"/>
      <c r="C1023727" s="264"/>
      <c r="D1023727" s="264"/>
      <c r="E1023727" s="264"/>
      <c r="F1023727" s="264"/>
      <c r="G1023727" s="371"/>
    </row>
    <row r="1023843" spans="2:7" x14ac:dyDescent="0.25">
      <c r="B1023843" s="264"/>
      <c r="C1023843" s="264"/>
      <c r="D1023843" s="264"/>
      <c r="E1023843" s="264"/>
      <c r="F1023843" s="264"/>
      <c r="G1023843" s="371"/>
    </row>
    <row r="1023844" spans="2:7" x14ac:dyDescent="0.25">
      <c r="B1023844" s="264"/>
      <c r="C1023844" s="264"/>
      <c r="D1023844" s="264"/>
      <c r="E1023844" s="264"/>
      <c r="F1023844" s="264"/>
      <c r="G1023844" s="371"/>
    </row>
    <row r="1023845" spans="2:7" x14ac:dyDescent="0.25">
      <c r="B1023845" s="264"/>
      <c r="C1023845" s="264"/>
      <c r="D1023845" s="264"/>
      <c r="E1023845" s="264"/>
      <c r="F1023845" s="264"/>
      <c r="G1023845" s="371"/>
    </row>
    <row r="1023846" spans="2:7" x14ac:dyDescent="0.25">
      <c r="B1023846" s="264"/>
      <c r="C1023846" s="264"/>
      <c r="D1023846" s="264"/>
      <c r="E1023846" s="264"/>
      <c r="F1023846" s="264"/>
      <c r="G1023846" s="371"/>
    </row>
    <row r="1023847" spans="2:7" x14ac:dyDescent="0.25">
      <c r="B1023847" s="264"/>
      <c r="C1023847" s="264"/>
      <c r="D1023847" s="264"/>
      <c r="E1023847" s="264"/>
      <c r="F1023847" s="264"/>
      <c r="G1023847" s="371"/>
    </row>
    <row r="1023963" spans="2:7" x14ac:dyDescent="0.25">
      <c r="B1023963" s="264"/>
      <c r="C1023963" s="264"/>
      <c r="D1023963" s="264"/>
      <c r="E1023963" s="264"/>
      <c r="F1023963" s="264"/>
      <c r="G1023963" s="371"/>
    </row>
    <row r="1023964" spans="2:7" x14ac:dyDescent="0.25">
      <c r="B1023964" s="264"/>
      <c r="C1023964" s="264"/>
      <c r="D1023964" s="264"/>
      <c r="E1023964" s="264"/>
      <c r="F1023964" s="264"/>
      <c r="G1023964" s="371"/>
    </row>
    <row r="1023965" spans="2:7" x14ac:dyDescent="0.25">
      <c r="B1023965" s="264"/>
      <c r="C1023965" s="264"/>
      <c r="D1023965" s="264"/>
      <c r="E1023965" s="264"/>
      <c r="F1023965" s="264"/>
      <c r="G1023965" s="371"/>
    </row>
    <row r="1023966" spans="2:7" x14ac:dyDescent="0.25">
      <c r="B1023966" s="264"/>
      <c r="C1023966" s="264"/>
      <c r="D1023966" s="264"/>
      <c r="E1023966" s="264"/>
      <c r="F1023966" s="264"/>
      <c r="G1023966" s="371"/>
    </row>
    <row r="1023967" spans="2:7" x14ac:dyDescent="0.25">
      <c r="B1023967" s="264"/>
      <c r="C1023967" s="264"/>
      <c r="D1023967" s="264"/>
      <c r="E1023967" s="264"/>
      <c r="F1023967" s="264"/>
      <c r="G1023967" s="371"/>
    </row>
    <row r="1024083" spans="2:7" x14ac:dyDescent="0.25">
      <c r="B1024083" s="264"/>
      <c r="C1024083" s="264"/>
      <c r="D1024083" s="264"/>
      <c r="E1024083" s="264"/>
      <c r="F1024083" s="264"/>
      <c r="G1024083" s="371"/>
    </row>
    <row r="1024084" spans="2:7" x14ac:dyDescent="0.25">
      <c r="B1024084" s="264"/>
      <c r="C1024084" s="264"/>
      <c r="D1024084" s="264"/>
      <c r="E1024084" s="264"/>
      <c r="F1024084" s="264"/>
      <c r="G1024084" s="371"/>
    </row>
    <row r="1024085" spans="2:7" x14ac:dyDescent="0.25">
      <c r="B1024085" s="264"/>
      <c r="C1024085" s="264"/>
      <c r="D1024085" s="264"/>
      <c r="E1024085" s="264"/>
      <c r="F1024085" s="264"/>
      <c r="G1024085" s="371"/>
    </row>
    <row r="1024086" spans="2:7" x14ac:dyDescent="0.25">
      <c r="B1024086" s="264"/>
      <c r="C1024086" s="264"/>
      <c r="D1024086" s="264"/>
      <c r="E1024086" s="264"/>
      <c r="F1024086" s="264"/>
      <c r="G1024086" s="371"/>
    </row>
    <row r="1024087" spans="2:7" x14ac:dyDescent="0.25">
      <c r="B1024087" s="264"/>
      <c r="C1024087" s="264"/>
      <c r="D1024087" s="264"/>
      <c r="E1024087" s="264"/>
      <c r="F1024087" s="264"/>
      <c r="G1024087" s="371"/>
    </row>
    <row r="1024203" spans="2:7" x14ac:dyDescent="0.25">
      <c r="B1024203" s="264"/>
      <c r="C1024203" s="264"/>
      <c r="D1024203" s="264"/>
      <c r="E1024203" s="264"/>
      <c r="F1024203" s="264"/>
      <c r="G1024203" s="371"/>
    </row>
    <row r="1024204" spans="2:7" x14ac:dyDescent="0.25">
      <c r="B1024204" s="264"/>
      <c r="C1024204" s="264"/>
      <c r="D1024204" s="264"/>
      <c r="E1024204" s="264"/>
      <c r="F1024204" s="264"/>
      <c r="G1024204" s="371"/>
    </row>
    <row r="1024205" spans="2:7" x14ac:dyDescent="0.25">
      <c r="B1024205" s="264"/>
      <c r="C1024205" s="264"/>
      <c r="D1024205" s="264"/>
      <c r="E1024205" s="264"/>
      <c r="F1024205" s="264"/>
      <c r="G1024205" s="371"/>
    </row>
    <row r="1024206" spans="2:7" x14ac:dyDescent="0.25">
      <c r="B1024206" s="264"/>
      <c r="C1024206" s="264"/>
      <c r="D1024206" s="264"/>
      <c r="E1024206" s="264"/>
      <c r="F1024206" s="264"/>
      <c r="G1024206" s="371"/>
    </row>
    <row r="1024207" spans="2:7" x14ac:dyDescent="0.25">
      <c r="B1024207" s="264"/>
      <c r="C1024207" s="264"/>
      <c r="D1024207" s="264"/>
      <c r="E1024207" s="264"/>
      <c r="F1024207" s="264"/>
      <c r="G1024207" s="371"/>
    </row>
    <row r="1024323" spans="2:7" x14ac:dyDescent="0.25">
      <c r="B1024323" s="264"/>
      <c r="C1024323" s="264"/>
      <c r="D1024323" s="264"/>
      <c r="E1024323" s="264"/>
      <c r="F1024323" s="264"/>
      <c r="G1024323" s="371"/>
    </row>
    <row r="1024324" spans="2:7" x14ac:dyDescent="0.25">
      <c r="B1024324" s="264"/>
      <c r="C1024324" s="264"/>
      <c r="D1024324" s="264"/>
      <c r="E1024324" s="264"/>
      <c r="F1024324" s="264"/>
      <c r="G1024324" s="371"/>
    </row>
    <row r="1024325" spans="2:7" x14ac:dyDescent="0.25">
      <c r="B1024325" s="264"/>
      <c r="C1024325" s="264"/>
      <c r="D1024325" s="264"/>
      <c r="E1024325" s="264"/>
      <c r="F1024325" s="264"/>
      <c r="G1024325" s="371"/>
    </row>
    <row r="1024326" spans="2:7" x14ac:dyDescent="0.25">
      <c r="B1024326" s="264"/>
      <c r="C1024326" s="264"/>
      <c r="D1024326" s="264"/>
      <c r="E1024326" s="264"/>
      <c r="F1024326" s="264"/>
      <c r="G1024326" s="371"/>
    </row>
    <row r="1024327" spans="2:7" x14ac:dyDescent="0.25">
      <c r="B1024327" s="264"/>
      <c r="C1024327" s="264"/>
      <c r="D1024327" s="264"/>
      <c r="E1024327" s="264"/>
      <c r="F1024327" s="264"/>
      <c r="G1024327" s="371"/>
    </row>
    <row r="1024443" spans="2:7" x14ac:dyDescent="0.25">
      <c r="B1024443" s="264"/>
      <c r="C1024443" s="264"/>
      <c r="D1024443" s="264"/>
      <c r="E1024443" s="264"/>
      <c r="F1024443" s="264"/>
      <c r="G1024443" s="371"/>
    </row>
    <row r="1024444" spans="2:7" x14ac:dyDescent="0.25">
      <c r="B1024444" s="264"/>
      <c r="C1024444" s="264"/>
      <c r="D1024444" s="264"/>
      <c r="E1024444" s="264"/>
      <c r="F1024444" s="264"/>
      <c r="G1024444" s="371"/>
    </row>
    <row r="1024445" spans="2:7" x14ac:dyDescent="0.25">
      <c r="B1024445" s="264"/>
      <c r="C1024445" s="264"/>
      <c r="D1024445" s="264"/>
      <c r="E1024445" s="264"/>
      <c r="F1024445" s="264"/>
      <c r="G1024445" s="371"/>
    </row>
    <row r="1024446" spans="2:7" x14ac:dyDescent="0.25">
      <c r="B1024446" s="264"/>
      <c r="C1024446" s="264"/>
      <c r="D1024446" s="264"/>
      <c r="E1024446" s="264"/>
      <c r="F1024446" s="264"/>
      <c r="G1024446" s="371"/>
    </row>
    <row r="1024447" spans="2:7" x14ac:dyDescent="0.25">
      <c r="B1024447" s="264"/>
      <c r="C1024447" s="264"/>
      <c r="D1024447" s="264"/>
      <c r="E1024447" s="264"/>
      <c r="F1024447" s="264"/>
      <c r="G1024447" s="371"/>
    </row>
    <row r="1024563" spans="2:7" x14ac:dyDescent="0.25">
      <c r="B1024563" s="264"/>
      <c r="C1024563" s="264"/>
      <c r="D1024563" s="264"/>
      <c r="E1024563" s="264"/>
      <c r="F1024563" s="264"/>
      <c r="G1024563" s="371"/>
    </row>
    <row r="1024564" spans="2:7" x14ac:dyDescent="0.25">
      <c r="B1024564" s="264"/>
      <c r="C1024564" s="264"/>
      <c r="D1024564" s="264"/>
      <c r="E1024564" s="264"/>
      <c r="F1024564" s="264"/>
      <c r="G1024564" s="371"/>
    </row>
    <row r="1024565" spans="2:7" x14ac:dyDescent="0.25">
      <c r="B1024565" s="264"/>
      <c r="C1024565" s="264"/>
      <c r="D1024565" s="264"/>
      <c r="E1024565" s="264"/>
      <c r="F1024565" s="264"/>
      <c r="G1024565" s="371"/>
    </row>
    <row r="1024566" spans="2:7" x14ac:dyDescent="0.25">
      <c r="B1024566" s="264"/>
      <c r="C1024566" s="264"/>
      <c r="D1024566" s="264"/>
      <c r="E1024566" s="264"/>
      <c r="F1024566" s="264"/>
      <c r="G1024566" s="371"/>
    </row>
    <row r="1024567" spans="2:7" x14ac:dyDescent="0.25">
      <c r="B1024567" s="264"/>
      <c r="C1024567" s="264"/>
      <c r="D1024567" s="264"/>
      <c r="E1024567" s="264"/>
      <c r="F1024567" s="264"/>
      <c r="G1024567" s="371"/>
    </row>
    <row r="1024683" spans="2:7" x14ac:dyDescent="0.25">
      <c r="B1024683" s="264"/>
      <c r="C1024683" s="264"/>
      <c r="D1024683" s="264"/>
      <c r="E1024683" s="264"/>
      <c r="F1024683" s="264"/>
      <c r="G1024683" s="371"/>
    </row>
    <row r="1024684" spans="2:7" x14ac:dyDescent="0.25">
      <c r="B1024684" s="264"/>
      <c r="C1024684" s="264"/>
      <c r="D1024684" s="264"/>
      <c r="E1024684" s="264"/>
      <c r="F1024684" s="264"/>
      <c r="G1024684" s="371"/>
    </row>
    <row r="1024685" spans="2:7" x14ac:dyDescent="0.25">
      <c r="B1024685" s="264"/>
      <c r="C1024685" s="264"/>
      <c r="D1024685" s="264"/>
      <c r="E1024685" s="264"/>
      <c r="F1024685" s="264"/>
      <c r="G1024685" s="371"/>
    </row>
    <row r="1024686" spans="2:7" x14ac:dyDescent="0.25">
      <c r="B1024686" s="264"/>
      <c r="C1024686" s="264"/>
      <c r="D1024686" s="264"/>
      <c r="E1024686" s="264"/>
      <c r="F1024686" s="264"/>
      <c r="G1024686" s="371"/>
    </row>
    <row r="1024687" spans="2:7" x14ac:dyDescent="0.25">
      <c r="B1024687" s="264"/>
      <c r="C1024687" s="264"/>
      <c r="D1024687" s="264"/>
      <c r="E1024687" s="264"/>
      <c r="F1024687" s="264"/>
      <c r="G1024687" s="371"/>
    </row>
    <row r="1024803" spans="2:7" x14ac:dyDescent="0.25">
      <c r="B1024803" s="264"/>
      <c r="C1024803" s="264"/>
      <c r="D1024803" s="264"/>
      <c r="E1024803" s="264"/>
      <c r="F1024803" s="264"/>
      <c r="G1024803" s="371"/>
    </row>
    <row r="1024804" spans="2:7" x14ac:dyDescent="0.25">
      <c r="B1024804" s="264"/>
      <c r="C1024804" s="264"/>
      <c r="D1024804" s="264"/>
      <c r="E1024804" s="264"/>
      <c r="F1024804" s="264"/>
      <c r="G1024804" s="371"/>
    </row>
    <row r="1024805" spans="2:7" x14ac:dyDescent="0.25">
      <c r="B1024805" s="264"/>
      <c r="C1024805" s="264"/>
      <c r="D1024805" s="264"/>
      <c r="E1024805" s="264"/>
      <c r="F1024805" s="264"/>
      <c r="G1024805" s="371"/>
    </row>
    <row r="1024806" spans="2:7" x14ac:dyDescent="0.25">
      <c r="B1024806" s="264"/>
      <c r="C1024806" s="264"/>
      <c r="D1024806" s="264"/>
      <c r="E1024806" s="264"/>
      <c r="F1024806" s="264"/>
      <c r="G1024806" s="371"/>
    </row>
    <row r="1024807" spans="2:7" x14ac:dyDescent="0.25">
      <c r="B1024807" s="264"/>
      <c r="C1024807" s="264"/>
      <c r="D1024807" s="264"/>
      <c r="E1024807" s="264"/>
      <c r="F1024807" s="264"/>
      <c r="G1024807" s="371"/>
    </row>
    <row r="1024923" spans="2:7" x14ac:dyDescent="0.25">
      <c r="B1024923" s="264"/>
      <c r="C1024923" s="264"/>
      <c r="D1024923" s="264"/>
      <c r="E1024923" s="264"/>
      <c r="F1024923" s="264"/>
      <c r="G1024923" s="371"/>
    </row>
    <row r="1024924" spans="2:7" x14ac:dyDescent="0.25">
      <c r="B1024924" s="264"/>
      <c r="C1024924" s="264"/>
      <c r="D1024924" s="264"/>
      <c r="E1024924" s="264"/>
      <c r="F1024924" s="264"/>
      <c r="G1024924" s="371"/>
    </row>
    <row r="1024925" spans="2:7" x14ac:dyDescent="0.25">
      <c r="B1024925" s="264"/>
      <c r="C1024925" s="264"/>
      <c r="D1024925" s="264"/>
      <c r="E1024925" s="264"/>
      <c r="F1024925" s="264"/>
      <c r="G1024925" s="371"/>
    </row>
    <row r="1024926" spans="2:7" x14ac:dyDescent="0.25">
      <c r="B1024926" s="264"/>
      <c r="C1024926" s="264"/>
      <c r="D1024926" s="264"/>
      <c r="E1024926" s="264"/>
      <c r="F1024926" s="264"/>
      <c r="G1024926" s="371"/>
    </row>
    <row r="1024927" spans="2:7" x14ac:dyDescent="0.25">
      <c r="B1024927" s="264"/>
      <c r="C1024927" s="264"/>
      <c r="D1024927" s="264"/>
      <c r="E1024927" s="264"/>
      <c r="F1024927" s="264"/>
      <c r="G1024927" s="371"/>
    </row>
    <row r="1025043" spans="2:7" x14ac:dyDescent="0.25">
      <c r="B1025043" s="264"/>
      <c r="C1025043" s="264"/>
      <c r="D1025043" s="264"/>
      <c r="E1025043" s="264"/>
      <c r="F1025043" s="264"/>
      <c r="G1025043" s="371"/>
    </row>
    <row r="1025044" spans="2:7" x14ac:dyDescent="0.25">
      <c r="B1025044" s="264"/>
      <c r="C1025044" s="264"/>
      <c r="D1025044" s="264"/>
      <c r="E1025044" s="264"/>
      <c r="F1025044" s="264"/>
      <c r="G1025044" s="371"/>
    </row>
    <row r="1025045" spans="2:7" x14ac:dyDescent="0.25">
      <c r="B1025045" s="264"/>
      <c r="C1025045" s="264"/>
      <c r="D1025045" s="264"/>
      <c r="E1025045" s="264"/>
      <c r="F1025045" s="264"/>
      <c r="G1025045" s="371"/>
    </row>
    <row r="1025046" spans="2:7" x14ac:dyDescent="0.25">
      <c r="B1025046" s="264"/>
      <c r="C1025046" s="264"/>
      <c r="D1025046" s="264"/>
      <c r="E1025046" s="264"/>
      <c r="F1025046" s="264"/>
      <c r="G1025046" s="371"/>
    </row>
    <row r="1025047" spans="2:7" x14ac:dyDescent="0.25">
      <c r="B1025047" s="264"/>
      <c r="C1025047" s="264"/>
      <c r="D1025047" s="264"/>
      <c r="E1025047" s="264"/>
      <c r="F1025047" s="264"/>
      <c r="G1025047" s="371"/>
    </row>
    <row r="1025163" spans="2:7" x14ac:dyDescent="0.25">
      <c r="B1025163" s="264"/>
      <c r="C1025163" s="264"/>
      <c r="D1025163" s="264"/>
      <c r="E1025163" s="264"/>
      <c r="F1025163" s="264"/>
      <c r="G1025163" s="371"/>
    </row>
    <row r="1025164" spans="2:7" x14ac:dyDescent="0.25">
      <c r="B1025164" s="264"/>
      <c r="C1025164" s="264"/>
      <c r="D1025164" s="264"/>
      <c r="E1025164" s="264"/>
      <c r="F1025164" s="264"/>
      <c r="G1025164" s="371"/>
    </row>
    <row r="1025165" spans="2:7" x14ac:dyDescent="0.25">
      <c r="B1025165" s="264"/>
      <c r="C1025165" s="264"/>
      <c r="D1025165" s="264"/>
      <c r="E1025165" s="264"/>
      <c r="F1025165" s="264"/>
      <c r="G1025165" s="371"/>
    </row>
    <row r="1025166" spans="2:7" x14ac:dyDescent="0.25">
      <c r="B1025166" s="264"/>
      <c r="C1025166" s="264"/>
      <c r="D1025166" s="264"/>
      <c r="E1025166" s="264"/>
      <c r="F1025166" s="264"/>
      <c r="G1025166" s="371"/>
    </row>
    <row r="1025167" spans="2:7" x14ac:dyDescent="0.25">
      <c r="B1025167" s="264"/>
      <c r="C1025167" s="264"/>
      <c r="D1025167" s="264"/>
      <c r="E1025167" s="264"/>
      <c r="F1025167" s="264"/>
      <c r="G1025167" s="371"/>
    </row>
    <row r="1025283" spans="2:7" x14ac:dyDescent="0.25">
      <c r="B1025283" s="264"/>
      <c r="C1025283" s="264"/>
      <c r="D1025283" s="264"/>
      <c r="E1025283" s="264"/>
      <c r="F1025283" s="264"/>
      <c r="G1025283" s="371"/>
    </row>
    <row r="1025284" spans="2:7" x14ac:dyDescent="0.25">
      <c r="B1025284" s="264"/>
      <c r="C1025284" s="264"/>
      <c r="D1025284" s="264"/>
      <c r="E1025284" s="264"/>
      <c r="F1025284" s="264"/>
      <c r="G1025284" s="371"/>
    </row>
    <row r="1025285" spans="2:7" x14ac:dyDescent="0.25">
      <c r="B1025285" s="264"/>
      <c r="C1025285" s="264"/>
      <c r="D1025285" s="264"/>
      <c r="E1025285" s="264"/>
      <c r="F1025285" s="264"/>
      <c r="G1025285" s="371"/>
    </row>
    <row r="1025286" spans="2:7" x14ac:dyDescent="0.25">
      <c r="B1025286" s="264"/>
      <c r="C1025286" s="264"/>
      <c r="D1025286" s="264"/>
      <c r="E1025286" s="264"/>
      <c r="F1025286" s="264"/>
      <c r="G1025286" s="371"/>
    </row>
    <row r="1025287" spans="2:7" x14ac:dyDescent="0.25">
      <c r="B1025287" s="264"/>
      <c r="C1025287" s="264"/>
      <c r="D1025287" s="264"/>
      <c r="E1025287" s="264"/>
      <c r="F1025287" s="264"/>
      <c r="G1025287" s="371"/>
    </row>
    <row r="1025403" spans="2:7" x14ac:dyDescent="0.25">
      <c r="B1025403" s="264"/>
      <c r="C1025403" s="264"/>
      <c r="D1025403" s="264"/>
      <c r="E1025403" s="264"/>
      <c r="F1025403" s="264"/>
      <c r="G1025403" s="371"/>
    </row>
    <row r="1025404" spans="2:7" x14ac:dyDescent="0.25">
      <c r="B1025404" s="264"/>
      <c r="C1025404" s="264"/>
      <c r="D1025404" s="264"/>
      <c r="E1025404" s="264"/>
      <c r="F1025404" s="264"/>
      <c r="G1025404" s="371"/>
    </row>
    <row r="1025405" spans="2:7" x14ac:dyDescent="0.25">
      <c r="B1025405" s="264"/>
      <c r="C1025405" s="264"/>
      <c r="D1025405" s="264"/>
      <c r="E1025405" s="264"/>
      <c r="F1025405" s="264"/>
      <c r="G1025405" s="371"/>
    </row>
    <row r="1025406" spans="2:7" x14ac:dyDescent="0.25">
      <c r="B1025406" s="264"/>
      <c r="C1025406" s="264"/>
      <c r="D1025406" s="264"/>
      <c r="E1025406" s="264"/>
      <c r="F1025406" s="264"/>
      <c r="G1025406" s="371"/>
    </row>
    <row r="1025407" spans="2:7" x14ac:dyDescent="0.25">
      <c r="B1025407" s="264"/>
      <c r="C1025407" s="264"/>
      <c r="D1025407" s="264"/>
      <c r="E1025407" s="264"/>
      <c r="F1025407" s="264"/>
      <c r="G1025407" s="371"/>
    </row>
    <row r="1025523" spans="2:7" x14ac:dyDescent="0.25">
      <c r="B1025523" s="264"/>
      <c r="C1025523" s="264"/>
      <c r="D1025523" s="264"/>
      <c r="E1025523" s="264"/>
      <c r="F1025523" s="264"/>
      <c r="G1025523" s="371"/>
    </row>
    <row r="1025524" spans="2:7" x14ac:dyDescent="0.25">
      <c r="B1025524" s="264"/>
      <c r="C1025524" s="264"/>
      <c r="D1025524" s="264"/>
      <c r="E1025524" s="264"/>
      <c r="F1025524" s="264"/>
      <c r="G1025524" s="371"/>
    </row>
    <row r="1025525" spans="2:7" x14ac:dyDescent="0.25">
      <c r="B1025525" s="264"/>
      <c r="C1025525" s="264"/>
      <c r="D1025525" s="264"/>
      <c r="E1025525" s="264"/>
      <c r="F1025525" s="264"/>
      <c r="G1025525" s="371"/>
    </row>
    <row r="1025526" spans="2:7" x14ac:dyDescent="0.25">
      <c r="B1025526" s="264"/>
      <c r="C1025526" s="264"/>
      <c r="D1025526" s="264"/>
      <c r="E1025526" s="264"/>
      <c r="F1025526" s="264"/>
      <c r="G1025526" s="371"/>
    </row>
    <row r="1025527" spans="2:7" x14ac:dyDescent="0.25">
      <c r="B1025527" s="264"/>
      <c r="C1025527" s="264"/>
      <c r="D1025527" s="264"/>
      <c r="E1025527" s="264"/>
      <c r="F1025527" s="264"/>
      <c r="G1025527" s="371"/>
    </row>
    <row r="1025643" spans="2:7" x14ac:dyDescent="0.25">
      <c r="B1025643" s="264"/>
      <c r="C1025643" s="264"/>
      <c r="D1025643" s="264"/>
      <c r="E1025643" s="264"/>
      <c r="F1025643" s="264"/>
      <c r="G1025643" s="371"/>
    </row>
    <row r="1025644" spans="2:7" x14ac:dyDescent="0.25">
      <c r="B1025644" s="264"/>
      <c r="C1025644" s="264"/>
      <c r="D1025644" s="264"/>
      <c r="E1025644" s="264"/>
      <c r="F1025644" s="264"/>
      <c r="G1025644" s="371"/>
    </row>
    <row r="1025645" spans="2:7" x14ac:dyDescent="0.25">
      <c r="B1025645" s="264"/>
      <c r="C1025645" s="264"/>
      <c r="D1025645" s="264"/>
      <c r="E1025645" s="264"/>
      <c r="F1025645" s="264"/>
      <c r="G1025645" s="371"/>
    </row>
    <row r="1025646" spans="2:7" x14ac:dyDescent="0.25">
      <c r="B1025646" s="264"/>
      <c r="C1025646" s="264"/>
      <c r="D1025646" s="264"/>
      <c r="E1025646" s="264"/>
      <c r="F1025646" s="264"/>
      <c r="G1025646" s="371"/>
    </row>
    <row r="1025647" spans="2:7" x14ac:dyDescent="0.25">
      <c r="B1025647" s="264"/>
      <c r="C1025647" s="264"/>
      <c r="D1025647" s="264"/>
      <c r="E1025647" s="264"/>
      <c r="F1025647" s="264"/>
      <c r="G1025647" s="371"/>
    </row>
    <row r="1025763" spans="2:7" x14ac:dyDescent="0.25">
      <c r="B1025763" s="264"/>
      <c r="C1025763" s="264"/>
      <c r="D1025763" s="264"/>
      <c r="E1025763" s="264"/>
      <c r="F1025763" s="264"/>
      <c r="G1025763" s="371"/>
    </row>
    <row r="1025764" spans="2:7" x14ac:dyDescent="0.25">
      <c r="B1025764" s="264"/>
      <c r="C1025764" s="264"/>
      <c r="D1025764" s="264"/>
      <c r="E1025764" s="264"/>
      <c r="F1025764" s="264"/>
      <c r="G1025764" s="371"/>
    </row>
    <row r="1025765" spans="2:7" x14ac:dyDescent="0.25">
      <c r="B1025765" s="264"/>
      <c r="C1025765" s="264"/>
      <c r="D1025765" s="264"/>
      <c r="E1025765" s="264"/>
      <c r="F1025765" s="264"/>
      <c r="G1025765" s="371"/>
    </row>
    <row r="1025766" spans="2:7" x14ac:dyDescent="0.25">
      <c r="B1025766" s="264"/>
      <c r="C1025766" s="264"/>
      <c r="D1025766" s="264"/>
      <c r="E1025766" s="264"/>
      <c r="F1025766" s="264"/>
      <c r="G1025766" s="371"/>
    </row>
    <row r="1025767" spans="2:7" x14ac:dyDescent="0.25">
      <c r="B1025767" s="264"/>
      <c r="C1025767" s="264"/>
      <c r="D1025767" s="264"/>
      <c r="E1025767" s="264"/>
      <c r="F1025767" s="264"/>
      <c r="G1025767" s="371"/>
    </row>
    <row r="1025883" spans="2:7" x14ac:dyDescent="0.25">
      <c r="B1025883" s="264"/>
      <c r="C1025883" s="264"/>
      <c r="D1025883" s="264"/>
      <c r="E1025883" s="264"/>
      <c r="F1025883" s="264"/>
      <c r="G1025883" s="371"/>
    </row>
    <row r="1025884" spans="2:7" x14ac:dyDescent="0.25">
      <c r="B1025884" s="264"/>
      <c r="C1025884" s="264"/>
      <c r="D1025884" s="264"/>
      <c r="E1025884" s="264"/>
      <c r="F1025884" s="264"/>
      <c r="G1025884" s="371"/>
    </row>
    <row r="1025885" spans="2:7" x14ac:dyDescent="0.25">
      <c r="B1025885" s="264"/>
      <c r="C1025885" s="264"/>
      <c r="D1025885" s="264"/>
      <c r="E1025885" s="264"/>
      <c r="F1025885" s="264"/>
      <c r="G1025885" s="371"/>
    </row>
    <row r="1025886" spans="2:7" x14ac:dyDescent="0.25">
      <c r="B1025886" s="264"/>
      <c r="C1025886" s="264"/>
      <c r="D1025886" s="264"/>
      <c r="E1025886" s="264"/>
      <c r="F1025886" s="264"/>
      <c r="G1025886" s="371"/>
    </row>
    <row r="1025887" spans="2:7" x14ac:dyDescent="0.25">
      <c r="B1025887" s="264"/>
      <c r="C1025887" s="264"/>
      <c r="D1025887" s="264"/>
      <c r="E1025887" s="264"/>
      <c r="F1025887" s="264"/>
      <c r="G1025887" s="371"/>
    </row>
    <row r="1026003" spans="2:7" x14ac:dyDescent="0.25">
      <c r="B1026003" s="264"/>
      <c r="C1026003" s="264"/>
      <c r="D1026003" s="264"/>
      <c r="E1026003" s="264"/>
      <c r="F1026003" s="264"/>
      <c r="G1026003" s="371"/>
    </row>
    <row r="1026004" spans="2:7" x14ac:dyDescent="0.25">
      <c r="B1026004" s="264"/>
      <c r="C1026004" s="264"/>
      <c r="D1026004" s="264"/>
      <c r="E1026004" s="264"/>
      <c r="F1026004" s="264"/>
      <c r="G1026004" s="371"/>
    </row>
    <row r="1026005" spans="2:7" x14ac:dyDescent="0.25">
      <c r="B1026005" s="264"/>
      <c r="C1026005" s="264"/>
      <c r="D1026005" s="264"/>
      <c r="E1026005" s="264"/>
      <c r="F1026005" s="264"/>
      <c r="G1026005" s="371"/>
    </row>
    <row r="1026006" spans="2:7" x14ac:dyDescent="0.25">
      <c r="B1026006" s="264"/>
      <c r="C1026006" s="264"/>
      <c r="D1026006" s="264"/>
      <c r="E1026006" s="264"/>
      <c r="F1026006" s="264"/>
      <c r="G1026006" s="371"/>
    </row>
    <row r="1026007" spans="2:7" x14ac:dyDescent="0.25">
      <c r="B1026007" s="264"/>
      <c r="C1026007" s="264"/>
      <c r="D1026007" s="264"/>
      <c r="E1026007" s="264"/>
      <c r="F1026007" s="264"/>
      <c r="G1026007" s="371"/>
    </row>
    <row r="1026123" spans="2:7" x14ac:dyDescent="0.25">
      <c r="B1026123" s="264"/>
      <c r="C1026123" s="264"/>
      <c r="D1026123" s="264"/>
      <c r="E1026123" s="264"/>
      <c r="F1026123" s="264"/>
      <c r="G1026123" s="371"/>
    </row>
    <row r="1026124" spans="2:7" x14ac:dyDescent="0.25">
      <c r="B1026124" s="264"/>
      <c r="C1026124" s="264"/>
      <c r="D1026124" s="264"/>
      <c r="E1026124" s="264"/>
      <c r="F1026124" s="264"/>
      <c r="G1026124" s="371"/>
    </row>
    <row r="1026125" spans="2:7" x14ac:dyDescent="0.25">
      <c r="B1026125" s="264"/>
      <c r="C1026125" s="264"/>
      <c r="D1026125" s="264"/>
      <c r="E1026125" s="264"/>
      <c r="F1026125" s="264"/>
      <c r="G1026125" s="371"/>
    </row>
    <row r="1026126" spans="2:7" x14ac:dyDescent="0.25">
      <c r="B1026126" s="264"/>
      <c r="C1026126" s="264"/>
      <c r="D1026126" s="264"/>
      <c r="E1026126" s="264"/>
      <c r="F1026126" s="264"/>
      <c r="G1026126" s="371"/>
    </row>
    <row r="1026127" spans="2:7" x14ac:dyDescent="0.25">
      <c r="B1026127" s="264"/>
      <c r="C1026127" s="264"/>
      <c r="D1026127" s="264"/>
      <c r="E1026127" s="264"/>
      <c r="F1026127" s="264"/>
      <c r="G1026127" s="371"/>
    </row>
    <row r="1026243" spans="2:7" x14ac:dyDescent="0.25">
      <c r="B1026243" s="264"/>
      <c r="C1026243" s="264"/>
      <c r="D1026243" s="264"/>
      <c r="E1026243" s="264"/>
      <c r="F1026243" s="264"/>
      <c r="G1026243" s="371"/>
    </row>
    <row r="1026244" spans="2:7" x14ac:dyDescent="0.25">
      <c r="B1026244" s="264"/>
      <c r="C1026244" s="264"/>
      <c r="D1026244" s="264"/>
      <c r="E1026244" s="264"/>
      <c r="F1026244" s="264"/>
      <c r="G1026244" s="371"/>
    </row>
    <row r="1026245" spans="2:7" x14ac:dyDescent="0.25">
      <c r="B1026245" s="264"/>
      <c r="C1026245" s="264"/>
      <c r="D1026245" s="264"/>
      <c r="E1026245" s="264"/>
      <c r="F1026245" s="264"/>
      <c r="G1026245" s="371"/>
    </row>
    <row r="1026246" spans="2:7" x14ac:dyDescent="0.25">
      <c r="B1026246" s="264"/>
      <c r="C1026246" s="264"/>
      <c r="D1026246" s="264"/>
      <c r="E1026246" s="264"/>
      <c r="F1026246" s="264"/>
      <c r="G1026246" s="371"/>
    </row>
    <row r="1026247" spans="2:7" x14ac:dyDescent="0.25">
      <c r="B1026247" s="264"/>
      <c r="C1026247" s="264"/>
      <c r="D1026247" s="264"/>
      <c r="E1026247" s="264"/>
      <c r="F1026247" s="264"/>
      <c r="G1026247" s="371"/>
    </row>
    <row r="1026363" spans="2:7" x14ac:dyDescent="0.25">
      <c r="B1026363" s="264"/>
      <c r="C1026363" s="264"/>
      <c r="D1026363" s="264"/>
      <c r="E1026363" s="264"/>
      <c r="F1026363" s="264"/>
      <c r="G1026363" s="371"/>
    </row>
    <row r="1026364" spans="2:7" x14ac:dyDescent="0.25">
      <c r="B1026364" s="264"/>
      <c r="C1026364" s="264"/>
      <c r="D1026364" s="264"/>
      <c r="E1026364" s="264"/>
      <c r="F1026364" s="264"/>
      <c r="G1026364" s="371"/>
    </row>
    <row r="1026365" spans="2:7" x14ac:dyDescent="0.25">
      <c r="B1026365" s="264"/>
      <c r="C1026365" s="264"/>
      <c r="D1026365" s="264"/>
      <c r="E1026365" s="264"/>
      <c r="F1026365" s="264"/>
      <c r="G1026365" s="371"/>
    </row>
    <row r="1026366" spans="2:7" x14ac:dyDescent="0.25">
      <c r="B1026366" s="264"/>
      <c r="C1026366" s="264"/>
      <c r="D1026366" s="264"/>
      <c r="E1026366" s="264"/>
      <c r="F1026366" s="264"/>
      <c r="G1026366" s="371"/>
    </row>
    <row r="1026367" spans="2:7" x14ac:dyDescent="0.25">
      <c r="B1026367" s="264"/>
      <c r="C1026367" s="264"/>
      <c r="D1026367" s="264"/>
      <c r="E1026367" s="264"/>
      <c r="F1026367" s="264"/>
      <c r="G1026367" s="371"/>
    </row>
    <row r="1026483" spans="2:7" x14ac:dyDescent="0.25">
      <c r="B1026483" s="264"/>
      <c r="C1026483" s="264"/>
      <c r="D1026483" s="264"/>
      <c r="E1026483" s="264"/>
      <c r="F1026483" s="264"/>
      <c r="G1026483" s="371"/>
    </row>
    <row r="1026484" spans="2:7" x14ac:dyDescent="0.25">
      <c r="B1026484" s="264"/>
      <c r="C1026484" s="264"/>
      <c r="D1026484" s="264"/>
      <c r="E1026484" s="264"/>
      <c r="F1026484" s="264"/>
      <c r="G1026484" s="371"/>
    </row>
    <row r="1026485" spans="2:7" x14ac:dyDescent="0.25">
      <c r="B1026485" s="264"/>
      <c r="C1026485" s="264"/>
      <c r="D1026485" s="264"/>
      <c r="E1026485" s="264"/>
      <c r="F1026485" s="264"/>
      <c r="G1026485" s="371"/>
    </row>
    <row r="1026486" spans="2:7" x14ac:dyDescent="0.25">
      <c r="B1026486" s="264"/>
      <c r="C1026486" s="264"/>
      <c r="D1026486" s="264"/>
      <c r="E1026486" s="264"/>
      <c r="F1026486" s="264"/>
      <c r="G1026486" s="371"/>
    </row>
    <row r="1026487" spans="2:7" x14ac:dyDescent="0.25">
      <c r="B1026487" s="264"/>
      <c r="C1026487" s="264"/>
      <c r="D1026487" s="264"/>
      <c r="E1026487" s="264"/>
      <c r="F1026487" s="264"/>
      <c r="G1026487" s="371"/>
    </row>
    <row r="1026603" spans="2:7" x14ac:dyDescent="0.25">
      <c r="B1026603" s="264"/>
      <c r="C1026603" s="264"/>
      <c r="D1026603" s="264"/>
      <c r="E1026603" s="264"/>
      <c r="F1026603" s="264"/>
      <c r="G1026603" s="371"/>
    </row>
    <row r="1026604" spans="2:7" x14ac:dyDescent="0.25">
      <c r="B1026604" s="264"/>
      <c r="C1026604" s="264"/>
      <c r="D1026604" s="264"/>
      <c r="E1026604" s="264"/>
      <c r="F1026604" s="264"/>
      <c r="G1026604" s="371"/>
    </row>
    <row r="1026605" spans="2:7" x14ac:dyDescent="0.25">
      <c r="B1026605" s="264"/>
      <c r="C1026605" s="264"/>
      <c r="D1026605" s="264"/>
      <c r="E1026605" s="264"/>
      <c r="F1026605" s="264"/>
      <c r="G1026605" s="371"/>
    </row>
    <row r="1026606" spans="2:7" x14ac:dyDescent="0.25">
      <c r="B1026606" s="264"/>
      <c r="C1026606" s="264"/>
      <c r="D1026606" s="264"/>
      <c r="E1026606" s="264"/>
      <c r="F1026606" s="264"/>
      <c r="G1026606" s="371"/>
    </row>
    <row r="1026607" spans="2:7" x14ac:dyDescent="0.25">
      <c r="B1026607" s="264"/>
      <c r="C1026607" s="264"/>
      <c r="D1026607" s="264"/>
      <c r="E1026607" s="264"/>
      <c r="F1026607" s="264"/>
      <c r="G1026607" s="371"/>
    </row>
    <row r="1026723" spans="2:7" x14ac:dyDescent="0.25">
      <c r="B1026723" s="264"/>
      <c r="C1026723" s="264"/>
      <c r="D1026723" s="264"/>
      <c r="E1026723" s="264"/>
      <c r="F1026723" s="264"/>
      <c r="G1026723" s="371"/>
    </row>
    <row r="1026724" spans="2:7" x14ac:dyDescent="0.25">
      <c r="B1026724" s="264"/>
      <c r="C1026724" s="264"/>
      <c r="D1026724" s="264"/>
      <c r="E1026724" s="264"/>
      <c r="F1026724" s="264"/>
      <c r="G1026724" s="371"/>
    </row>
    <row r="1026725" spans="2:7" x14ac:dyDescent="0.25">
      <c r="B1026725" s="264"/>
      <c r="C1026725" s="264"/>
      <c r="D1026725" s="264"/>
      <c r="E1026725" s="264"/>
      <c r="F1026725" s="264"/>
      <c r="G1026725" s="371"/>
    </row>
    <row r="1026726" spans="2:7" x14ac:dyDescent="0.25">
      <c r="B1026726" s="264"/>
      <c r="C1026726" s="264"/>
      <c r="D1026726" s="264"/>
      <c r="E1026726" s="264"/>
      <c r="F1026726" s="264"/>
      <c r="G1026726" s="371"/>
    </row>
    <row r="1026727" spans="2:7" x14ac:dyDescent="0.25">
      <c r="B1026727" s="264"/>
      <c r="C1026727" s="264"/>
      <c r="D1026727" s="264"/>
      <c r="E1026727" s="264"/>
      <c r="F1026727" s="264"/>
      <c r="G1026727" s="371"/>
    </row>
    <row r="1026843" spans="2:7" x14ac:dyDescent="0.25">
      <c r="B1026843" s="264"/>
      <c r="C1026843" s="264"/>
      <c r="D1026843" s="264"/>
      <c r="E1026843" s="264"/>
      <c r="F1026843" s="264"/>
      <c r="G1026843" s="371"/>
    </row>
    <row r="1026844" spans="2:7" x14ac:dyDescent="0.25">
      <c r="B1026844" s="264"/>
      <c r="C1026844" s="264"/>
      <c r="D1026844" s="264"/>
      <c r="E1026844" s="264"/>
      <c r="F1026844" s="264"/>
      <c r="G1026844" s="371"/>
    </row>
    <row r="1026845" spans="2:7" x14ac:dyDescent="0.25">
      <c r="B1026845" s="264"/>
      <c r="C1026845" s="264"/>
      <c r="D1026845" s="264"/>
      <c r="E1026845" s="264"/>
      <c r="F1026845" s="264"/>
      <c r="G1026845" s="371"/>
    </row>
    <row r="1026846" spans="2:7" x14ac:dyDescent="0.25">
      <c r="B1026846" s="264"/>
      <c r="C1026846" s="264"/>
      <c r="D1026846" s="264"/>
      <c r="E1026846" s="264"/>
      <c r="F1026846" s="264"/>
      <c r="G1026846" s="371"/>
    </row>
    <row r="1026847" spans="2:7" x14ac:dyDescent="0.25">
      <c r="B1026847" s="264"/>
      <c r="C1026847" s="264"/>
      <c r="D1026847" s="264"/>
      <c r="E1026847" s="264"/>
      <c r="F1026847" s="264"/>
      <c r="G1026847" s="371"/>
    </row>
    <row r="1026963" spans="2:7" x14ac:dyDescent="0.25">
      <c r="B1026963" s="264"/>
      <c r="C1026963" s="264"/>
      <c r="D1026963" s="264"/>
      <c r="E1026963" s="264"/>
      <c r="F1026963" s="264"/>
      <c r="G1026963" s="371"/>
    </row>
    <row r="1026964" spans="2:7" x14ac:dyDescent="0.25">
      <c r="B1026964" s="264"/>
      <c r="C1026964" s="264"/>
      <c r="D1026964" s="264"/>
      <c r="E1026964" s="264"/>
      <c r="F1026964" s="264"/>
      <c r="G1026964" s="371"/>
    </row>
    <row r="1026965" spans="2:7" x14ac:dyDescent="0.25">
      <c r="B1026965" s="264"/>
      <c r="C1026965" s="264"/>
      <c r="D1026965" s="264"/>
      <c r="E1026965" s="264"/>
      <c r="F1026965" s="264"/>
      <c r="G1026965" s="371"/>
    </row>
    <row r="1026966" spans="2:7" x14ac:dyDescent="0.25">
      <c r="B1026966" s="264"/>
      <c r="C1026966" s="264"/>
      <c r="D1026966" s="264"/>
      <c r="E1026966" s="264"/>
      <c r="F1026966" s="264"/>
      <c r="G1026966" s="371"/>
    </row>
    <row r="1026967" spans="2:7" x14ac:dyDescent="0.25">
      <c r="B1026967" s="264"/>
      <c r="C1026967" s="264"/>
      <c r="D1026967" s="264"/>
      <c r="E1026967" s="264"/>
      <c r="F1026967" s="264"/>
      <c r="G1026967" s="371"/>
    </row>
    <row r="1027083" spans="2:7" x14ac:dyDescent="0.25">
      <c r="B1027083" s="264"/>
      <c r="C1027083" s="264"/>
      <c r="D1027083" s="264"/>
      <c r="E1027083" s="264"/>
      <c r="F1027083" s="264"/>
      <c r="G1027083" s="371"/>
    </row>
    <row r="1027084" spans="2:7" x14ac:dyDescent="0.25">
      <c r="B1027084" s="264"/>
      <c r="C1027084" s="264"/>
      <c r="D1027084" s="264"/>
      <c r="E1027084" s="264"/>
      <c r="F1027084" s="264"/>
      <c r="G1027084" s="371"/>
    </row>
    <row r="1027085" spans="2:7" x14ac:dyDescent="0.25">
      <c r="B1027085" s="264"/>
      <c r="C1027085" s="264"/>
      <c r="D1027085" s="264"/>
      <c r="E1027085" s="264"/>
      <c r="F1027085" s="264"/>
      <c r="G1027085" s="371"/>
    </row>
    <row r="1027086" spans="2:7" x14ac:dyDescent="0.25">
      <c r="B1027086" s="264"/>
      <c r="C1027086" s="264"/>
      <c r="D1027086" s="264"/>
      <c r="E1027086" s="264"/>
      <c r="F1027086" s="264"/>
      <c r="G1027086" s="371"/>
    </row>
    <row r="1027087" spans="2:7" x14ac:dyDescent="0.25">
      <c r="B1027087" s="264"/>
      <c r="C1027087" s="264"/>
      <c r="D1027087" s="264"/>
      <c r="E1027087" s="264"/>
      <c r="F1027087" s="264"/>
      <c r="G1027087" s="371"/>
    </row>
    <row r="1027203" spans="2:7" x14ac:dyDescent="0.25">
      <c r="B1027203" s="264"/>
      <c r="C1027203" s="264"/>
      <c r="D1027203" s="264"/>
      <c r="E1027203" s="264"/>
      <c r="F1027203" s="264"/>
      <c r="G1027203" s="371"/>
    </row>
    <row r="1027204" spans="2:7" x14ac:dyDescent="0.25">
      <c r="B1027204" s="264"/>
      <c r="C1027204" s="264"/>
      <c r="D1027204" s="264"/>
      <c r="E1027204" s="264"/>
      <c r="F1027204" s="264"/>
      <c r="G1027204" s="371"/>
    </row>
    <row r="1027205" spans="2:7" x14ac:dyDescent="0.25">
      <c r="B1027205" s="264"/>
      <c r="C1027205" s="264"/>
      <c r="D1027205" s="264"/>
      <c r="E1027205" s="264"/>
      <c r="F1027205" s="264"/>
      <c r="G1027205" s="371"/>
    </row>
    <row r="1027206" spans="2:7" x14ac:dyDescent="0.25">
      <c r="B1027206" s="264"/>
      <c r="C1027206" s="264"/>
      <c r="D1027206" s="264"/>
      <c r="E1027206" s="264"/>
      <c r="F1027206" s="264"/>
      <c r="G1027206" s="371"/>
    </row>
    <row r="1027207" spans="2:7" x14ac:dyDescent="0.25">
      <c r="B1027207" s="264"/>
      <c r="C1027207" s="264"/>
      <c r="D1027207" s="264"/>
      <c r="E1027207" s="264"/>
      <c r="F1027207" s="264"/>
      <c r="G1027207" s="371"/>
    </row>
    <row r="1027323" spans="2:7" x14ac:dyDescent="0.25">
      <c r="B1027323" s="264"/>
      <c r="C1027323" s="264"/>
      <c r="D1027323" s="264"/>
      <c r="E1027323" s="264"/>
      <c r="F1027323" s="264"/>
      <c r="G1027323" s="371"/>
    </row>
    <row r="1027324" spans="2:7" x14ac:dyDescent="0.25">
      <c r="B1027324" s="264"/>
      <c r="C1027324" s="264"/>
      <c r="D1027324" s="264"/>
      <c r="E1027324" s="264"/>
      <c r="F1027324" s="264"/>
      <c r="G1027324" s="371"/>
    </row>
    <row r="1027325" spans="2:7" x14ac:dyDescent="0.25">
      <c r="B1027325" s="264"/>
      <c r="C1027325" s="264"/>
      <c r="D1027325" s="264"/>
      <c r="E1027325" s="264"/>
      <c r="F1027325" s="264"/>
      <c r="G1027325" s="371"/>
    </row>
    <row r="1027326" spans="2:7" x14ac:dyDescent="0.25">
      <c r="B1027326" s="264"/>
      <c r="C1027326" s="264"/>
      <c r="D1027326" s="264"/>
      <c r="E1027326" s="264"/>
      <c r="F1027326" s="264"/>
      <c r="G1027326" s="371"/>
    </row>
    <row r="1027327" spans="2:7" x14ac:dyDescent="0.25">
      <c r="B1027327" s="264"/>
      <c r="C1027327" s="264"/>
      <c r="D1027327" s="264"/>
      <c r="E1027327" s="264"/>
      <c r="F1027327" s="264"/>
      <c r="G1027327" s="371"/>
    </row>
    <row r="1027443" spans="2:7" x14ac:dyDescent="0.25">
      <c r="B1027443" s="264"/>
      <c r="C1027443" s="264"/>
      <c r="D1027443" s="264"/>
      <c r="E1027443" s="264"/>
      <c r="F1027443" s="264"/>
      <c r="G1027443" s="371"/>
    </row>
    <row r="1027444" spans="2:7" x14ac:dyDescent="0.25">
      <c r="B1027444" s="264"/>
      <c r="C1027444" s="264"/>
      <c r="D1027444" s="264"/>
      <c r="E1027444" s="264"/>
      <c r="F1027444" s="264"/>
      <c r="G1027444" s="371"/>
    </row>
    <row r="1027445" spans="2:7" x14ac:dyDescent="0.25">
      <c r="B1027445" s="264"/>
      <c r="C1027445" s="264"/>
      <c r="D1027445" s="264"/>
      <c r="E1027445" s="264"/>
      <c r="F1027445" s="264"/>
      <c r="G1027445" s="371"/>
    </row>
    <row r="1027446" spans="2:7" x14ac:dyDescent="0.25">
      <c r="B1027446" s="264"/>
      <c r="C1027446" s="264"/>
      <c r="D1027446" s="264"/>
      <c r="E1027446" s="264"/>
      <c r="F1027446" s="264"/>
      <c r="G1027446" s="371"/>
    </row>
    <row r="1027447" spans="2:7" x14ac:dyDescent="0.25">
      <c r="B1027447" s="264"/>
      <c r="C1027447" s="264"/>
      <c r="D1027447" s="264"/>
      <c r="E1027447" s="264"/>
      <c r="F1027447" s="264"/>
      <c r="G1027447" s="371"/>
    </row>
    <row r="1027563" spans="2:7" x14ac:dyDescent="0.25">
      <c r="B1027563" s="264"/>
      <c r="C1027563" s="264"/>
      <c r="D1027563" s="264"/>
      <c r="E1027563" s="264"/>
      <c r="F1027563" s="264"/>
      <c r="G1027563" s="371"/>
    </row>
    <row r="1027564" spans="2:7" x14ac:dyDescent="0.25">
      <c r="B1027564" s="264"/>
      <c r="C1027564" s="264"/>
      <c r="D1027564" s="264"/>
      <c r="E1027564" s="264"/>
      <c r="F1027564" s="264"/>
      <c r="G1027564" s="371"/>
    </row>
    <row r="1027565" spans="2:7" x14ac:dyDescent="0.25">
      <c r="B1027565" s="264"/>
      <c r="C1027565" s="264"/>
      <c r="D1027565" s="264"/>
      <c r="E1027565" s="264"/>
      <c r="F1027565" s="264"/>
      <c r="G1027565" s="371"/>
    </row>
    <row r="1027566" spans="2:7" x14ac:dyDescent="0.25">
      <c r="B1027566" s="264"/>
      <c r="C1027566" s="264"/>
      <c r="D1027566" s="264"/>
      <c r="E1027566" s="264"/>
      <c r="F1027566" s="264"/>
      <c r="G1027566" s="371"/>
    </row>
    <row r="1027567" spans="2:7" x14ac:dyDescent="0.25">
      <c r="B1027567" s="264"/>
      <c r="C1027567" s="264"/>
      <c r="D1027567" s="264"/>
      <c r="E1027567" s="264"/>
      <c r="F1027567" s="264"/>
      <c r="G1027567" s="371"/>
    </row>
    <row r="1027683" spans="2:7" x14ac:dyDescent="0.25">
      <c r="B1027683" s="264"/>
      <c r="C1027683" s="264"/>
      <c r="D1027683" s="264"/>
      <c r="E1027683" s="264"/>
      <c r="F1027683" s="264"/>
      <c r="G1027683" s="371"/>
    </row>
    <row r="1027684" spans="2:7" x14ac:dyDescent="0.25">
      <c r="B1027684" s="264"/>
      <c r="C1027684" s="264"/>
      <c r="D1027684" s="264"/>
      <c r="E1027684" s="264"/>
      <c r="F1027684" s="264"/>
      <c r="G1027684" s="371"/>
    </row>
    <row r="1027685" spans="2:7" x14ac:dyDescent="0.25">
      <c r="B1027685" s="264"/>
      <c r="C1027685" s="264"/>
      <c r="D1027685" s="264"/>
      <c r="E1027685" s="264"/>
      <c r="F1027685" s="264"/>
      <c r="G1027685" s="371"/>
    </row>
    <row r="1027686" spans="2:7" x14ac:dyDescent="0.25">
      <c r="B1027686" s="264"/>
      <c r="C1027686" s="264"/>
      <c r="D1027686" s="264"/>
      <c r="E1027686" s="264"/>
      <c r="F1027686" s="264"/>
      <c r="G1027686" s="371"/>
    </row>
    <row r="1027687" spans="2:7" x14ac:dyDescent="0.25">
      <c r="B1027687" s="264"/>
      <c r="C1027687" s="264"/>
      <c r="D1027687" s="264"/>
      <c r="E1027687" s="264"/>
      <c r="F1027687" s="264"/>
      <c r="G1027687" s="371"/>
    </row>
    <row r="1027803" spans="2:7" x14ac:dyDescent="0.25">
      <c r="B1027803" s="264"/>
      <c r="C1027803" s="264"/>
      <c r="D1027803" s="264"/>
      <c r="E1027803" s="264"/>
      <c r="F1027803" s="264"/>
      <c r="G1027803" s="371"/>
    </row>
    <row r="1027804" spans="2:7" x14ac:dyDescent="0.25">
      <c r="B1027804" s="264"/>
      <c r="C1027804" s="264"/>
      <c r="D1027804" s="264"/>
      <c r="E1027804" s="264"/>
      <c r="F1027804" s="264"/>
      <c r="G1027804" s="371"/>
    </row>
    <row r="1027805" spans="2:7" x14ac:dyDescent="0.25">
      <c r="B1027805" s="264"/>
      <c r="C1027805" s="264"/>
      <c r="D1027805" s="264"/>
      <c r="E1027805" s="264"/>
      <c r="F1027805" s="264"/>
      <c r="G1027805" s="371"/>
    </row>
    <row r="1027806" spans="2:7" x14ac:dyDescent="0.25">
      <c r="B1027806" s="264"/>
      <c r="C1027806" s="264"/>
      <c r="D1027806" s="264"/>
      <c r="E1027806" s="264"/>
      <c r="F1027806" s="264"/>
      <c r="G1027806" s="371"/>
    </row>
    <row r="1027807" spans="2:7" x14ac:dyDescent="0.25">
      <c r="B1027807" s="264"/>
      <c r="C1027807" s="264"/>
      <c r="D1027807" s="264"/>
      <c r="E1027807" s="264"/>
      <c r="F1027807" s="264"/>
      <c r="G1027807" s="371"/>
    </row>
    <row r="1027923" spans="2:7" x14ac:dyDescent="0.25">
      <c r="B1027923" s="264"/>
      <c r="C1027923" s="264"/>
      <c r="D1027923" s="264"/>
      <c r="E1027923" s="264"/>
      <c r="F1027923" s="264"/>
      <c r="G1027923" s="371"/>
    </row>
    <row r="1027924" spans="2:7" x14ac:dyDescent="0.25">
      <c r="B1027924" s="264"/>
      <c r="C1027924" s="264"/>
      <c r="D1027924" s="264"/>
      <c r="E1027924" s="264"/>
      <c r="F1027924" s="264"/>
      <c r="G1027924" s="371"/>
    </row>
    <row r="1027925" spans="2:7" x14ac:dyDescent="0.25">
      <c r="B1027925" s="264"/>
      <c r="C1027925" s="264"/>
      <c r="D1027925" s="264"/>
      <c r="E1027925" s="264"/>
      <c r="F1027925" s="264"/>
      <c r="G1027925" s="371"/>
    </row>
    <row r="1027926" spans="2:7" x14ac:dyDescent="0.25">
      <c r="B1027926" s="264"/>
      <c r="C1027926" s="264"/>
      <c r="D1027926" s="264"/>
      <c r="E1027926" s="264"/>
      <c r="F1027926" s="264"/>
      <c r="G1027926" s="371"/>
    </row>
    <row r="1027927" spans="2:7" x14ac:dyDescent="0.25">
      <c r="B1027927" s="264"/>
      <c r="C1027927" s="264"/>
      <c r="D1027927" s="264"/>
      <c r="E1027927" s="264"/>
      <c r="F1027927" s="264"/>
      <c r="G1027927" s="371"/>
    </row>
    <row r="1028043" spans="2:7" x14ac:dyDescent="0.25">
      <c r="B1028043" s="264"/>
      <c r="C1028043" s="264"/>
      <c r="D1028043" s="264"/>
      <c r="E1028043" s="264"/>
      <c r="F1028043" s="264"/>
      <c r="G1028043" s="371"/>
    </row>
    <row r="1028044" spans="2:7" x14ac:dyDescent="0.25">
      <c r="B1028044" s="264"/>
      <c r="C1028044" s="264"/>
      <c r="D1028044" s="264"/>
      <c r="E1028044" s="264"/>
      <c r="F1028044" s="264"/>
      <c r="G1028044" s="371"/>
    </row>
    <row r="1028045" spans="2:7" x14ac:dyDescent="0.25">
      <c r="B1028045" s="264"/>
      <c r="C1028045" s="264"/>
      <c r="D1028045" s="264"/>
      <c r="E1028045" s="264"/>
      <c r="F1028045" s="264"/>
      <c r="G1028045" s="371"/>
    </row>
    <row r="1028046" spans="2:7" x14ac:dyDescent="0.25">
      <c r="B1028046" s="264"/>
      <c r="C1028046" s="264"/>
      <c r="D1028046" s="264"/>
      <c r="E1028046" s="264"/>
      <c r="F1028046" s="264"/>
      <c r="G1028046" s="371"/>
    </row>
    <row r="1028047" spans="2:7" x14ac:dyDescent="0.25">
      <c r="B1028047" s="264"/>
      <c r="C1028047" s="264"/>
      <c r="D1028047" s="264"/>
      <c r="E1028047" s="264"/>
      <c r="F1028047" s="264"/>
      <c r="G1028047" s="371"/>
    </row>
    <row r="1028163" spans="2:7" x14ac:dyDescent="0.25">
      <c r="B1028163" s="264"/>
      <c r="C1028163" s="264"/>
      <c r="D1028163" s="264"/>
      <c r="E1028163" s="264"/>
      <c r="F1028163" s="264"/>
      <c r="G1028163" s="371"/>
    </row>
    <row r="1028164" spans="2:7" x14ac:dyDescent="0.25">
      <c r="B1028164" s="264"/>
      <c r="C1028164" s="264"/>
      <c r="D1028164" s="264"/>
      <c r="E1028164" s="264"/>
      <c r="F1028164" s="264"/>
      <c r="G1028164" s="371"/>
    </row>
    <row r="1028165" spans="2:7" x14ac:dyDescent="0.25">
      <c r="B1028165" s="264"/>
      <c r="C1028165" s="264"/>
      <c r="D1028165" s="264"/>
      <c r="E1028165" s="264"/>
      <c r="F1028165" s="264"/>
      <c r="G1028165" s="371"/>
    </row>
    <row r="1028166" spans="2:7" x14ac:dyDescent="0.25">
      <c r="B1028166" s="264"/>
      <c r="C1028166" s="264"/>
      <c r="D1028166" s="264"/>
      <c r="E1028166" s="264"/>
      <c r="F1028166" s="264"/>
      <c r="G1028166" s="371"/>
    </row>
    <row r="1028167" spans="2:7" x14ac:dyDescent="0.25">
      <c r="B1028167" s="264"/>
      <c r="C1028167" s="264"/>
      <c r="D1028167" s="264"/>
      <c r="E1028167" s="264"/>
      <c r="F1028167" s="264"/>
      <c r="G1028167" s="371"/>
    </row>
    <row r="1028283" spans="2:7" x14ac:dyDescent="0.25">
      <c r="B1028283" s="264"/>
      <c r="C1028283" s="264"/>
      <c r="D1028283" s="264"/>
      <c r="E1028283" s="264"/>
      <c r="F1028283" s="264"/>
      <c r="G1028283" s="371"/>
    </row>
    <row r="1028284" spans="2:7" x14ac:dyDescent="0.25">
      <c r="B1028284" s="264"/>
      <c r="C1028284" s="264"/>
      <c r="D1028284" s="264"/>
      <c r="E1028284" s="264"/>
      <c r="F1028284" s="264"/>
      <c r="G1028284" s="371"/>
    </row>
    <row r="1028285" spans="2:7" x14ac:dyDescent="0.25">
      <c r="B1028285" s="264"/>
      <c r="C1028285" s="264"/>
      <c r="D1028285" s="264"/>
      <c r="E1028285" s="264"/>
      <c r="F1028285" s="264"/>
      <c r="G1028285" s="371"/>
    </row>
    <row r="1028286" spans="2:7" x14ac:dyDescent="0.25">
      <c r="B1028286" s="264"/>
      <c r="C1028286" s="264"/>
      <c r="D1028286" s="264"/>
      <c r="E1028286" s="264"/>
      <c r="F1028286" s="264"/>
      <c r="G1028286" s="371"/>
    </row>
    <row r="1028287" spans="2:7" x14ac:dyDescent="0.25">
      <c r="B1028287" s="264"/>
      <c r="C1028287" s="264"/>
      <c r="D1028287" s="264"/>
      <c r="E1028287" s="264"/>
      <c r="F1028287" s="264"/>
      <c r="G1028287" s="371"/>
    </row>
    <row r="1028403" spans="2:7" x14ac:dyDescent="0.25">
      <c r="B1028403" s="264"/>
      <c r="C1028403" s="264"/>
      <c r="D1028403" s="264"/>
      <c r="E1028403" s="264"/>
      <c r="F1028403" s="264"/>
      <c r="G1028403" s="371"/>
    </row>
    <row r="1028404" spans="2:7" x14ac:dyDescent="0.25">
      <c r="B1028404" s="264"/>
      <c r="C1028404" s="264"/>
      <c r="D1028404" s="264"/>
      <c r="E1028404" s="264"/>
      <c r="F1028404" s="264"/>
      <c r="G1028404" s="371"/>
    </row>
    <row r="1028405" spans="2:7" x14ac:dyDescent="0.25">
      <c r="B1028405" s="264"/>
      <c r="C1028405" s="264"/>
      <c r="D1028405" s="264"/>
      <c r="E1028405" s="264"/>
      <c r="F1028405" s="264"/>
      <c r="G1028405" s="371"/>
    </row>
    <row r="1028406" spans="2:7" x14ac:dyDescent="0.25">
      <c r="B1028406" s="264"/>
      <c r="C1028406" s="264"/>
      <c r="D1028406" s="264"/>
      <c r="E1028406" s="264"/>
      <c r="F1028406" s="264"/>
      <c r="G1028406" s="371"/>
    </row>
    <row r="1028407" spans="2:7" x14ac:dyDescent="0.25">
      <c r="B1028407" s="264"/>
      <c r="C1028407" s="264"/>
      <c r="D1028407" s="264"/>
      <c r="E1028407" s="264"/>
      <c r="F1028407" s="264"/>
      <c r="G1028407" s="371"/>
    </row>
    <row r="1028523" spans="2:7" x14ac:dyDescent="0.25">
      <c r="B1028523" s="264"/>
      <c r="C1028523" s="264"/>
      <c r="D1028523" s="264"/>
      <c r="E1028523" s="264"/>
      <c r="F1028523" s="264"/>
      <c r="G1028523" s="371"/>
    </row>
    <row r="1028524" spans="2:7" x14ac:dyDescent="0.25">
      <c r="B1028524" s="264"/>
      <c r="C1028524" s="264"/>
      <c r="D1028524" s="264"/>
      <c r="E1028524" s="264"/>
      <c r="F1028524" s="264"/>
      <c r="G1028524" s="371"/>
    </row>
    <row r="1028525" spans="2:7" x14ac:dyDescent="0.25">
      <c r="B1028525" s="264"/>
      <c r="C1028525" s="264"/>
      <c r="D1028525" s="264"/>
      <c r="E1028525" s="264"/>
      <c r="F1028525" s="264"/>
      <c r="G1028525" s="371"/>
    </row>
    <row r="1028526" spans="2:7" x14ac:dyDescent="0.25">
      <c r="B1028526" s="264"/>
      <c r="C1028526" s="264"/>
      <c r="D1028526" s="264"/>
      <c r="E1028526" s="264"/>
      <c r="F1028526" s="264"/>
      <c r="G1028526" s="371"/>
    </row>
    <row r="1028527" spans="2:7" x14ac:dyDescent="0.25">
      <c r="B1028527" s="264"/>
      <c r="C1028527" s="264"/>
      <c r="D1028527" s="264"/>
      <c r="E1028527" s="264"/>
      <c r="F1028527" s="264"/>
      <c r="G1028527" s="371"/>
    </row>
    <row r="1028643" spans="2:7" x14ac:dyDescent="0.25">
      <c r="B1028643" s="264"/>
      <c r="C1028643" s="264"/>
      <c r="D1028643" s="264"/>
      <c r="E1028643" s="264"/>
      <c r="F1028643" s="264"/>
      <c r="G1028643" s="371"/>
    </row>
    <row r="1028644" spans="2:7" x14ac:dyDescent="0.25">
      <c r="B1028644" s="264"/>
      <c r="C1028644" s="264"/>
      <c r="D1028644" s="264"/>
      <c r="E1028644" s="264"/>
      <c r="F1028644" s="264"/>
      <c r="G1028644" s="371"/>
    </row>
    <row r="1028645" spans="2:7" x14ac:dyDescent="0.25">
      <c r="B1028645" s="264"/>
      <c r="C1028645" s="264"/>
      <c r="D1028645" s="264"/>
      <c r="E1028645" s="264"/>
      <c r="F1028645" s="264"/>
      <c r="G1028645" s="371"/>
    </row>
    <row r="1028646" spans="2:7" x14ac:dyDescent="0.25">
      <c r="B1028646" s="264"/>
      <c r="C1028646" s="264"/>
      <c r="D1028646" s="264"/>
      <c r="E1028646" s="264"/>
      <c r="F1028646" s="264"/>
      <c r="G1028646" s="371"/>
    </row>
    <row r="1028647" spans="2:7" x14ac:dyDescent="0.25">
      <c r="B1028647" s="264"/>
      <c r="C1028647" s="264"/>
      <c r="D1028647" s="264"/>
      <c r="E1028647" s="264"/>
      <c r="F1028647" s="264"/>
      <c r="G1028647" s="371"/>
    </row>
    <row r="1028763" spans="2:7" x14ac:dyDescent="0.25">
      <c r="B1028763" s="264"/>
      <c r="C1028763" s="264"/>
      <c r="D1028763" s="264"/>
      <c r="E1028763" s="264"/>
      <c r="F1028763" s="264"/>
      <c r="G1028763" s="371"/>
    </row>
    <row r="1028764" spans="2:7" x14ac:dyDescent="0.25">
      <c r="B1028764" s="264"/>
      <c r="C1028764" s="264"/>
      <c r="D1028764" s="264"/>
      <c r="E1028764" s="264"/>
      <c r="F1028764" s="264"/>
      <c r="G1028764" s="371"/>
    </row>
    <row r="1028765" spans="2:7" x14ac:dyDescent="0.25">
      <c r="B1028765" s="264"/>
      <c r="C1028765" s="264"/>
      <c r="D1028765" s="264"/>
      <c r="E1028765" s="264"/>
      <c r="F1028765" s="264"/>
      <c r="G1028765" s="371"/>
    </row>
    <row r="1028766" spans="2:7" x14ac:dyDescent="0.25">
      <c r="B1028766" s="264"/>
      <c r="C1028766" s="264"/>
      <c r="D1028766" s="264"/>
      <c r="E1028766" s="264"/>
      <c r="F1028766" s="264"/>
      <c r="G1028766" s="371"/>
    </row>
    <row r="1028767" spans="2:7" x14ac:dyDescent="0.25">
      <c r="B1028767" s="264"/>
      <c r="C1028767" s="264"/>
      <c r="D1028767" s="264"/>
      <c r="E1028767" s="264"/>
      <c r="F1028767" s="264"/>
      <c r="G1028767" s="371"/>
    </row>
    <row r="1028883" spans="2:7" x14ac:dyDescent="0.25">
      <c r="B1028883" s="264"/>
      <c r="C1028883" s="264"/>
      <c r="D1028883" s="264"/>
      <c r="E1028883" s="264"/>
      <c r="F1028883" s="264"/>
      <c r="G1028883" s="371"/>
    </row>
    <row r="1028884" spans="2:7" x14ac:dyDescent="0.25">
      <c r="B1028884" s="264"/>
      <c r="C1028884" s="264"/>
      <c r="D1028884" s="264"/>
      <c r="E1028884" s="264"/>
      <c r="F1028884" s="264"/>
      <c r="G1028884" s="371"/>
    </row>
    <row r="1028885" spans="2:7" x14ac:dyDescent="0.25">
      <c r="B1028885" s="264"/>
      <c r="C1028885" s="264"/>
      <c r="D1028885" s="264"/>
      <c r="E1028885" s="264"/>
      <c r="F1028885" s="264"/>
      <c r="G1028885" s="371"/>
    </row>
    <row r="1028886" spans="2:7" x14ac:dyDescent="0.25">
      <c r="B1028886" s="264"/>
      <c r="C1028886" s="264"/>
      <c r="D1028886" s="264"/>
      <c r="E1028886" s="264"/>
      <c r="F1028886" s="264"/>
      <c r="G1028886" s="371"/>
    </row>
    <row r="1028887" spans="2:7" x14ac:dyDescent="0.25">
      <c r="B1028887" s="264"/>
      <c r="C1028887" s="264"/>
      <c r="D1028887" s="264"/>
      <c r="E1028887" s="264"/>
      <c r="F1028887" s="264"/>
      <c r="G1028887" s="371"/>
    </row>
    <row r="1029003" spans="2:7" x14ac:dyDescent="0.25">
      <c r="B1029003" s="264"/>
      <c r="C1029003" s="264"/>
      <c r="D1029003" s="264"/>
      <c r="E1029003" s="264"/>
      <c r="F1029003" s="264"/>
      <c r="G1029003" s="371"/>
    </row>
    <row r="1029004" spans="2:7" x14ac:dyDescent="0.25">
      <c r="B1029004" s="264"/>
      <c r="C1029004" s="264"/>
      <c r="D1029004" s="264"/>
      <c r="E1029004" s="264"/>
      <c r="F1029004" s="264"/>
      <c r="G1029004" s="371"/>
    </row>
    <row r="1029005" spans="2:7" x14ac:dyDescent="0.25">
      <c r="B1029005" s="264"/>
      <c r="C1029005" s="264"/>
      <c r="D1029005" s="264"/>
      <c r="E1029005" s="264"/>
      <c r="F1029005" s="264"/>
      <c r="G1029005" s="371"/>
    </row>
    <row r="1029006" spans="2:7" x14ac:dyDescent="0.25">
      <c r="B1029006" s="264"/>
      <c r="C1029006" s="264"/>
      <c r="D1029006" s="264"/>
      <c r="E1029006" s="264"/>
      <c r="F1029006" s="264"/>
      <c r="G1029006" s="371"/>
    </row>
    <row r="1029007" spans="2:7" x14ac:dyDescent="0.25">
      <c r="B1029007" s="264"/>
      <c r="C1029007" s="264"/>
      <c r="D1029007" s="264"/>
      <c r="E1029007" s="264"/>
      <c r="F1029007" s="264"/>
      <c r="G1029007" s="371"/>
    </row>
    <row r="1029123" spans="2:7" x14ac:dyDescent="0.25">
      <c r="B1029123" s="264"/>
      <c r="C1029123" s="264"/>
      <c r="D1029123" s="264"/>
      <c r="E1029123" s="264"/>
      <c r="F1029123" s="264"/>
      <c r="G1029123" s="371"/>
    </row>
    <row r="1029124" spans="2:7" x14ac:dyDescent="0.25">
      <c r="B1029124" s="264"/>
      <c r="C1029124" s="264"/>
      <c r="D1029124" s="264"/>
      <c r="E1029124" s="264"/>
      <c r="F1029124" s="264"/>
      <c r="G1029124" s="371"/>
    </row>
    <row r="1029125" spans="2:7" x14ac:dyDescent="0.25">
      <c r="B1029125" s="264"/>
      <c r="C1029125" s="264"/>
      <c r="D1029125" s="264"/>
      <c r="E1029125" s="264"/>
      <c r="F1029125" s="264"/>
      <c r="G1029125" s="371"/>
    </row>
    <row r="1029126" spans="2:7" x14ac:dyDescent="0.25">
      <c r="B1029126" s="264"/>
      <c r="C1029126" s="264"/>
      <c r="D1029126" s="264"/>
      <c r="E1029126" s="264"/>
      <c r="F1029126" s="264"/>
      <c r="G1029126" s="371"/>
    </row>
    <row r="1029127" spans="2:7" x14ac:dyDescent="0.25">
      <c r="B1029127" s="264"/>
      <c r="C1029127" s="264"/>
      <c r="D1029127" s="264"/>
      <c r="E1029127" s="264"/>
      <c r="F1029127" s="264"/>
      <c r="G1029127" s="371"/>
    </row>
    <row r="1029243" spans="2:7" x14ac:dyDescent="0.25">
      <c r="B1029243" s="264"/>
      <c r="C1029243" s="264"/>
      <c r="D1029243" s="264"/>
      <c r="E1029243" s="264"/>
      <c r="F1029243" s="264"/>
      <c r="G1029243" s="371"/>
    </row>
    <row r="1029244" spans="2:7" x14ac:dyDescent="0.25">
      <c r="B1029244" s="264"/>
      <c r="C1029244" s="264"/>
      <c r="D1029244" s="264"/>
      <c r="E1029244" s="264"/>
      <c r="F1029244" s="264"/>
      <c r="G1029244" s="371"/>
    </row>
    <row r="1029245" spans="2:7" x14ac:dyDescent="0.25">
      <c r="B1029245" s="264"/>
      <c r="C1029245" s="264"/>
      <c r="D1029245" s="264"/>
      <c r="E1029245" s="264"/>
      <c r="F1029245" s="264"/>
      <c r="G1029245" s="371"/>
    </row>
    <row r="1029246" spans="2:7" x14ac:dyDescent="0.25">
      <c r="B1029246" s="264"/>
      <c r="C1029246" s="264"/>
      <c r="D1029246" s="264"/>
      <c r="E1029246" s="264"/>
      <c r="F1029246" s="264"/>
      <c r="G1029246" s="371"/>
    </row>
    <row r="1029247" spans="2:7" x14ac:dyDescent="0.25">
      <c r="B1029247" s="264"/>
      <c r="C1029247" s="264"/>
      <c r="D1029247" s="264"/>
      <c r="E1029247" s="264"/>
      <c r="F1029247" s="264"/>
      <c r="G1029247" s="371"/>
    </row>
    <row r="1029363" spans="2:7" x14ac:dyDescent="0.25">
      <c r="B1029363" s="264"/>
      <c r="C1029363" s="264"/>
      <c r="D1029363" s="264"/>
      <c r="E1029363" s="264"/>
      <c r="F1029363" s="264"/>
      <c r="G1029363" s="371"/>
    </row>
    <row r="1029364" spans="2:7" x14ac:dyDescent="0.25">
      <c r="B1029364" s="264"/>
      <c r="C1029364" s="264"/>
      <c r="D1029364" s="264"/>
      <c r="E1029364" s="264"/>
      <c r="F1029364" s="264"/>
      <c r="G1029364" s="371"/>
    </row>
    <row r="1029365" spans="2:7" x14ac:dyDescent="0.25">
      <c r="B1029365" s="264"/>
      <c r="C1029365" s="264"/>
      <c r="D1029365" s="264"/>
      <c r="E1029365" s="264"/>
      <c r="F1029365" s="264"/>
      <c r="G1029365" s="371"/>
    </row>
    <row r="1029366" spans="2:7" x14ac:dyDescent="0.25">
      <c r="B1029366" s="264"/>
      <c r="C1029366" s="264"/>
      <c r="D1029366" s="264"/>
      <c r="E1029366" s="264"/>
      <c r="F1029366" s="264"/>
      <c r="G1029366" s="371"/>
    </row>
    <row r="1029367" spans="2:7" x14ac:dyDescent="0.25">
      <c r="B1029367" s="264"/>
      <c r="C1029367" s="264"/>
      <c r="D1029367" s="264"/>
      <c r="E1029367" s="264"/>
      <c r="F1029367" s="264"/>
      <c r="G1029367" s="371"/>
    </row>
    <row r="1029483" spans="2:7" x14ac:dyDescent="0.25">
      <c r="B1029483" s="264"/>
      <c r="C1029483" s="264"/>
      <c r="D1029483" s="264"/>
      <c r="E1029483" s="264"/>
      <c r="F1029483" s="264"/>
      <c r="G1029483" s="371"/>
    </row>
    <row r="1029484" spans="2:7" x14ac:dyDescent="0.25">
      <c r="B1029484" s="264"/>
      <c r="C1029484" s="264"/>
      <c r="D1029484" s="264"/>
      <c r="E1029484" s="264"/>
      <c r="F1029484" s="264"/>
      <c r="G1029484" s="371"/>
    </row>
    <row r="1029485" spans="2:7" x14ac:dyDescent="0.25">
      <c r="B1029485" s="264"/>
      <c r="C1029485" s="264"/>
      <c r="D1029485" s="264"/>
      <c r="E1029485" s="264"/>
      <c r="F1029485" s="264"/>
      <c r="G1029485" s="371"/>
    </row>
    <row r="1029486" spans="2:7" x14ac:dyDescent="0.25">
      <c r="B1029486" s="264"/>
      <c r="C1029486" s="264"/>
      <c r="D1029486" s="264"/>
      <c r="E1029486" s="264"/>
      <c r="F1029486" s="264"/>
      <c r="G1029486" s="371"/>
    </row>
    <row r="1029487" spans="2:7" x14ac:dyDescent="0.25">
      <c r="B1029487" s="264"/>
      <c r="C1029487" s="264"/>
      <c r="D1029487" s="264"/>
      <c r="E1029487" s="264"/>
      <c r="F1029487" s="264"/>
      <c r="G1029487" s="371"/>
    </row>
    <row r="1029603" spans="2:7" x14ac:dyDescent="0.25">
      <c r="B1029603" s="264"/>
      <c r="C1029603" s="264"/>
      <c r="D1029603" s="264"/>
      <c r="E1029603" s="264"/>
      <c r="F1029603" s="264"/>
      <c r="G1029603" s="371"/>
    </row>
    <row r="1029604" spans="2:7" x14ac:dyDescent="0.25">
      <c r="B1029604" s="264"/>
      <c r="C1029604" s="264"/>
      <c r="D1029604" s="264"/>
      <c r="E1029604" s="264"/>
      <c r="F1029604" s="264"/>
      <c r="G1029604" s="371"/>
    </row>
    <row r="1029605" spans="2:7" x14ac:dyDescent="0.25">
      <c r="B1029605" s="264"/>
      <c r="C1029605" s="264"/>
      <c r="D1029605" s="264"/>
      <c r="E1029605" s="264"/>
      <c r="F1029605" s="264"/>
      <c r="G1029605" s="371"/>
    </row>
    <row r="1029606" spans="2:7" x14ac:dyDescent="0.25">
      <c r="B1029606" s="264"/>
      <c r="C1029606" s="264"/>
      <c r="D1029606" s="264"/>
      <c r="E1029606" s="264"/>
      <c r="F1029606" s="264"/>
      <c r="G1029606" s="371"/>
    </row>
    <row r="1029607" spans="2:7" x14ac:dyDescent="0.25">
      <c r="B1029607" s="264"/>
      <c r="C1029607" s="264"/>
      <c r="D1029607" s="264"/>
      <c r="E1029607" s="264"/>
      <c r="F1029607" s="264"/>
      <c r="G1029607" s="371"/>
    </row>
    <row r="1029723" spans="2:7" x14ac:dyDescent="0.25">
      <c r="B1029723" s="264"/>
      <c r="C1029723" s="264"/>
      <c r="D1029723" s="264"/>
      <c r="E1029723" s="264"/>
      <c r="F1029723" s="264"/>
      <c r="G1029723" s="371"/>
    </row>
    <row r="1029724" spans="2:7" x14ac:dyDescent="0.25">
      <c r="B1029724" s="264"/>
      <c r="C1029724" s="264"/>
      <c r="D1029724" s="264"/>
      <c r="E1029724" s="264"/>
      <c r="F1029724" s="264"/>
      <c r="G1029724" s="371"/>
    </row>
    <row r="1029725" spans="2:7" x14ac:dyDescent="0.25">
      <c r="B1029725" s="264"/>
      <c r="C1029725" s="264"/>
      <c r="D1029725" s="264"/>
      <c r="E1029725" s="264"/>
      <c r="F1029725" s="264"/>
      <c r="G1029725" s="371"/>
    </row>
    <row r="1029726" spans="2:7" x14ac:dyDescent="0.25">
      <c r="B1029726" s="264"/>
      <c r="C1029726" s="264"/>
      <c r="D1029726" s="264"/>
      <c r="E1029726" s="264"/>
      <c r="F1029726" s="264"/>
      <c r="G1029726" s="371"/>
    </row>
    <row r="1029727" spans="2:7" x14ac:dyDescent="0.25">
      <c r="B1029727" s="264"/>
      <c r="C1029727" s="264"/>
      <c r="D1029727" s="264"/>
      <c r="E1029727" s="264"/>
      <c r="F1029727" s="264"/>
      <c r="G1029727" s="371"/>
    </row>
    <row r="1029843" spans="2:7" x14ac:dyDescent="0.25">
      <c r="B1029843" s="264"/>
      <c r="C1029843" s="264"/>
      <c r="D1029843" s="264"/>
      <c r="E1029843" s="264"/>
      <c r="F1029843" s="264"/>
      <c r="G1029843" s="371"/>
    </row>
    <row r="1029844" spans="2:7" x14ac:dyDescent="0.25">
      <c r="B1029844" s="264"/>
      <c r="C1029844" s="264"/>
      <c r="D1029844" s="264"/>
      <c r="E1029844" s="264"/>
      <c r="F1029844" s="264"/>
      <c r="G1029844" s="371"/>
    </row>
    <row r="1029845" spans="2:7" x14ac:dyDescent="0.25">
      <c r="B1029845" s="264"/>
      <c r="C1029845" s="264"/>
      <c r="D1029845" s="264"/>
      <c r="E1029845" s="264"/>
      <c r="F1029845" s="264"/>
      <c r="G1029845" s="371"/>
    </row>
    <row r="1029846" spans="2:7" x14ac:dyDescent="0.25">
      <c r="B1029846" s="264"/>
      <c r="C1029846" s="264"/>
      <c r="D1029846" s="264"/>
      <c r="E1029846" s="264"/>
      <c r="F1029846" s="264"/>
      <c r="G1029846" s="371"/>
    </row>
    <row r="1029847" spans="2:7" x14ac:dyDescent="0.25">
      <c r="B1029847" s="264"/>
      <c r="C1029847" s="264"/>
      <c r="D1029847" s="264"/>
      <c r="E1029847" s="264"/>
      <c r="F1029847" s="264"/>
      <c r="G1029847" s="371"/>
    </row>
    <row r="1029963" spans="2:7" x14ac:dyDescent="0.25">
      <c r="B1029963" s="264"/>
      <c r="C1029963" s="264"/>
      <c r="D1029963" s="264"/>
      <c r="E1029963" s="264"/>
      <c r="F1029963" s="264"/>
      <c r="G1029963" s="371"/>
    </row>
    <row r="1029964" spans="2:7" x14ac:dyDescent="0.25">
      <c r="B1029964" s="264"/>
      <c r="C1029964" s="264"/>
      <c r="D1029964" s="264"/>
      <c r="E1029964" s="264"/>
      <c r="F1029964" s="264"/>
      <c r="G1029964" s="371"/>
    </row>
    <row r="1029965" spans="2:7" x14ac:dyDescent="0.25">
      <c r="B1029965" s="264"/>
      <c r="C1029965" s="264"/>
      <c r="D1029965" s="264"/>
      <c r="E1029965" s="264"/>
      <c r="F1029965" s="264"/>
      <c r="G1029965" s="371"/>
    </row>
    <row r="1029966" spans="2:7" x14ac:dyDescent="0.25">
      <c r="B1029966" s="264"/>
      <c r="C1029966" s="264"/>
      <c r="D1029966" s="264"/>
      <c r="E1029966" s="264"/>
      <c r="F1029966" s="264"/>
      <c r="G1029966" s="371"/>
    </row>
    <row r="1029967" spans="2:7" x14ac:dyDescent="0.25">
      <c r="B1029967" s="264"/>
      <c r="C1029967" s="264"/>
      <c r="D1029967" s="264"/>
      <c r="E1029967" s="264"/>
      <c r="F1029967" s="264"/>
      <c r="G1029967" s="371"/>
    </row>
    <row r="1030083" spans="2:7" x14ac:dyDescent="0.25">
      <c r="B1030083" s="264"/>
      <c r="C1030083" s="264"/>
      <c r="D1030083" s="264"/>
      <c r="E1030083" s="264"/>
      <c r="F1030083" s="264"/>
      <c r="G1030083" s="371"/>
    </row>
    <row r="1030084" spans="2:7" x14ac:dyDescent="0.25">
      <c r="B1030084" s="264"/>
      <c r="C1030084" s="264"/>
      <c r="D1030084" s="264"/>
      <c r="E1030084" s="264"/>
      <c r="F1030084" s="264"/>
      <c r="G1030084" s="371"/>
    </row>
    <row r="1030085" spans="2:7" x14ac:dyDescent="0.25">
      <c r="B1030085" s="264"/>
      <c r="C1030085" s="264"/>
      <c r="D1030085" s="264"/>
      <c r="E1030085" s="264"/>
      <c r="F1030085" s="264"/>
      <c r="G1030085" s="371"/>
    </row>
    <row r="1030086" spans="2:7" x14ac:dyDescent="0.25">
      <c r="B1030086" s="264"/>
      <c r="C1030086" s="264"/>
      <c r="D1030086" s="264"/>
      <c r="E1030086" s="264"/>
      <c r="F1030086" s="264"/>
      <c r="G1030086" s="371"/>
    </row>
    <row r="1030087" spans="2:7" x14ac:dyDescent="0.25">
      <c r="B1030087" s="264"/>
      <c r="C1030087" s="264"/>
      <c r="D1030087" s="264"/>
      <c r="E1030087" s="264"/>
      <c r="F1030087" s="264"/>
      <c r="G1030087" s="371"/>
    </row>
    <row r="1030203" spans="2:7" x14ac:dyDescent="0.25">
      <c r="B1030203" s="264"/>
      <c r="C1030203" s="264"/>
      <c r="D1030203" s="264"/>
      <c r="E1030203" s="264"/>
      <c r="F1030203" s="264"/>
      <c r="G1030203" s="371"/>
    </row>
    <row r="1030204" spans="2:7" x14ac:dyDescent="0.25">
      <c r="B1030204" s="264"/>
      <c r="C1030204" s="264"/>
      <c r="D1030204" s="264"/>
      <c r="E1030204" s="264"/>
      <c r="F1030204" s="264"/>
      <c r="G1030204" s="371"/>
    </row>
    <row r="1030205" spans="2:7" x14ac:dyDescent="0.25">
      <c r="B1030205" s="264"/>
      <c r="C1030205" s="264"/>
      <c r="D1030205" s="264"/>
      <c r="E1030205" s="264"/>
      <c r="F1030205" s="264"/>
      <c r="G1030205" s="371"/>
    </row>
    <row r="1030206" spans="2:7" x14ac:dyDescent="0.25">
      <c r="B1030206" s="264"/>
      <c r="C1030206" s="264"/>
      <c r="D1030206" s="264"/>
      <c r="E1030206" s="264"/>
      <c r="F1030206" s="264"/>
      <c r="G1030206" s="371"/>
    </row>
    <row r="1030207" spans="2:7" x14ac:dyDescent="0.25">
      <c r="B1030207" s="264"/>
      <c r="C1030207" s="264"/>
      <c r="D1030207" s="264"/>
      <c r="E1030207" s="264"/>
      <c r="F1030207" s="264"/>
      <c r="G1030207" s="371"/>
    </row>
    <row r="1030323" spans="2:7" x14ac:dyDescent="0.25">
      <c r="B1030323" s="264"/>
      <c r="C1030323" s="264"/>
      <c r="D1030323" s="264"/>
      <c r="E1030323" s="264"/>
      <c r="F1030323" s="264"/>
      <c r="G1030323" s="371"/>
    </row>
    <row r="1030324" spans="2:7" x14ac:dyDescent="0.25">
      <c r="B1030324" s="264"/>
      <c r="C1030324" s="264"/>
      <c r="D1030324" s="264"/>
      <c r="E1030324" s="264"/>
      <c r="F1030324" s="264"/>
      <c r="G1030324" s="371"/>
    </row>
    <row r="1030325" spans="2:7" x14ac:dyDescent="0.25">
      <c r="B1030325" s="264"/>
      <c r="C1030325" s="264"/>
      <c r="D1030325" s="264"/>
      <c r="E1030325" s="264"/>
      <c r="F1030325" s="264"/>
      <c r="G1030325" s="371"/>
    </row>
    <row r="1030326" spans="2:7" x14ac:dyDescent="0.25">
      <c r="B1030326" s="264"/>
      <c r="C1030326" s="264"/>
      <c r="D1030326" s="264"/>
      <c r="E1030326" s="264"/>
      <c r="F1030326" s="264"/>
      <c r="G1030326" s="371"/>
    </row>
    <row r="1030327" spans="2:7" x14ac:dyDescent="0.25">
      <c r="B1030327" s="264"/>
      <c r="C1030327" s="264"/>
      <c r="D1030327" s="264"/>
      <c r="E1030327" s="264"/>
      <c r="F1030327" s="264"/>
      <c r="G1030327" s="371"/>
    </row>
    <row r="1030443" spans="2:7" x14ac:dyDescent="0.25">
      <c r="B1030443" s="264"/>
      <c r="C1030443" s="264"/>
      <c r="D1030443" s="264"/>
      <c r="E1030443" s="264"/>
      <c r="F1030443" s="264"/>
      <c r="G1030443" s="371"/>
    </row>
    <row r="1030444" spans="2:7" x14ac:dyDescent="0.25">
      <c r="B1030444" s="264"/>
      <c r="C1030444" s="264"/>
      <c r="D1030444" s="264"/>
      <c r="E1030444" s="264"/>
      <c r="F1030444" s="264"/>
      <c r="G1030444" s="371"/>
    </row>
    <row r="1030445" spans="2:7" x14ac:dyDescent="0.25">
      <c r="B1030445" s="264"/>
      <c r="C1030445" s="264"/>
      <c r="D1030445" s="264"/>
      <c r="E1030445" s="264"/>
      <c r="F1030445" s="264"/>
      <c r="G1030445" s="371"/>
    </row>
    <row r="1030446" spans="2:7" x14ac:dyDescent="0.25">
      <c r="B1030446" s="264"/>
      <c r="C1030446" s="264"/>
      <c r="D1030446" s="264"/>
      <c r="E1030446" s="264"/>
      <c r="F1030446" s="264"/>
      <c r="G1030446" s="371"/>
    </row>
    <row r="1030447" spans="2:7" x14ac:dyDescent="0.25">
      <c r="B1030447" s="264"/>
      <c r="C1030447" s="264"/>
      <c r="D1030447" s="264"/>
      <c r="E1030447" s="264"/>
      <c r="F1030447" s="264"/>
      <c r="G1030447" s="371"/>
    </row>
    <row r="1030563" spans="2:7" x14ac:dyDescent="0.25">
      <c r="B1030563" s="264"/>
      <c r="C1030563" s="264"/>
      <c r="D1030563" s="264"/>
      <c r="E1030563" s="264"/>
      <c r="F1030563" s="264"/>
      <c r="G1030563" s="371"/>
    </row>
    <row r="1030564" spans="2:7" x14ac:dyDescent="0.25">
      <c r="B1030564" s="264"/>
      <c r="C1030564" s="264"/>
      <c r="D1030564" s="264"/>
      <c r="E1030564" s="264"/>
      <c r="F1030564" s="264"/>
      <c r="G1030564" s="371"/>
    </row>
    <row r="1030565" spans="2:7" x14ac:dyDescent="0.25">
      <c r="B1030565" s="264"/>
      <c r="C1030565" s="264"/>
      <c r="D1030565" s="264"/>
      <c r="E1030565" s="264"/>
      <c r="F1030565" s="264"/>
      <c r="G1030565" s="371"/>
    </row>
    <row r="1030566" spans="2:7" x14ac:dyDescent="0.25">
      <c r="B1030566" s="264"/>
      <c r="C1030566" s="264"/>
      <c r="D1030566" s="264"/>
      <c r="E1030566" s="264"/>
      <c r="F1030566" s="264"/>
      <c r="G1030566" s="371"/>
    </row>
    <row r="1030567" spans="2:7" x14ac:dyDescent="0.25">
      <c r="B1030567" s="264"/>
      <c r="C1030567" s="264"/>
      <c r="D1030567" s="264"/>
      <c r="E1030567" s="264"/>
      <c r="F1030567" s="264"/>
      <c r="G1030567" s="371"/>
    </row>
    <row r="1030683" spans="2:7" x14ac:dyDescent="0.25">
      <c r="B1030683" s="264"/>
      <c r="C1030683" s="264"/>
      <c r="D1030683" s="264"/>
      <c r="E1030683" s="264"/>
      <c r="F1030683" s="264"/>
      <c r="G1030683" s="371"/>
    </row>
    <row r="1030684" spans="2:7" x14ac:dyDescent="0.25">
      <c r="B1030684" s="264"/>
      <c r="C1030684" s="264"/>
      <c r="D1030684" s="264"/>
      <c r="E1030684" s="264"/>
      <c r="F1030684" s="264"/>
      <c r="G1030684" s="371"/>
    </row>
    <row r="1030685" spans="2:7" x14ac:dyDescent="0.25">
      <c r="B1030685" s="264"/>
      <c r="C1030685" s="264"/>
      <c r="D1030685" s="264"/>
      <c r="E1030685" s="264"/>
      <c r="F1030685" s="264"/>
      <c r="G1030685" s="371"/>
    </row>
    <row r="1030686" spans="2:7" x14ac:dyDescent="0.25">
      <c r="B1030686" s="264"/>
      <c r="C1030686" s="264"/>
      <c r="D1030686" s="264"/>
      <c r="E1030686" s="264"/>
      <c r="F1030686" s="264"/>
      <c r="G1030686" s="371"/>
    </row>
    <row r="1030687" spans="2:7" x14ac:dyDescent="0.25">
      <c r="B1030687" s="264"/>
      <c r="C1030687" s="264"/>
      <c r="D1030687" s="264"/>
      <c r="E1030687" s="264"/>
      <c r="F1030687" s="264"/>
      <c r="G1030687" s="371"/>
    </row>
    <row r="1030803" spans="2:7" x14ac:dyDescent="0.25">
      <c r="B1030803" s="264"/>
      <c r="C1030803" s="264"/>
      <c r="D1030803" s="264"/>
      <c r="E1030803" s="264"/>
      <c r="F1030803" s="264"/>
      <c r="G1030803" s="371"/>
    </row>
    <row r="1030804" spans="2:7" x14ac:dyDescent="0.25">
      <c r="B1030804" s="264"/>
      <c r="C1030804" s="264"/>
      <c r="D1030804" s="264"/>
      <c r="E1030804" s="264"/>
      <c r="F1030804" s="264"/>
      <c r="G1030804" s="371"/>
    </row>
    <row r="1030805" spans="2:7" x14ac:dyDescent="0.25">
      <c r="B1030805" s="264"/>
      <c r="C1030805" s="264"/>
      <c r="D1030805" s="264"/>
      <c r="E1030805" s="264"/>
      <c r="F1030805" s="264"/>
      <c r="G1030805" s="371"/>
    </row>
    <row r="1030806" spans="2:7" x14ac:dyDescent="0.25">
      <c r="B1030806" s="264"/>
      <c r="C1030806" s="264"/>
      <c r="D1030806" s="264"/>
      <c r="E1030806" s="264"/>
      <c r="F1030806" s="264"/>
      <c r="G1030806" s="371"/>
    </row>
    <row r="1030807" spans="2:7" x14ac:dyDescent="0.25">
      <c r="B1030807" s="264"/>
      <c r="C1030807" s="264"/>
      <c r="D1030807" s="264"/>
      <c r="E1030807" s="264"/>
      <c r="F1030807" s="264"/>
      <c r="G1030807" s="371"/>
    </row>
    <row r="1030923" spans="2:7" x14ac:dyDescent="0.25">
      <c r="B1030923" s="264"/>
      <c r="C1030923" s="264"/>
      <c r="D1030923" s="264"/>
      <c r="E1030923" s="264"/>
      <c r="F1030923" s="264"/>
      <c r="G1030923" s="371"/>
    </row>
    <row r="1030924" spans="2:7" x14ac:dyDescent="0.25">
      <c r="B1030924" s="264"/>
      <c r="C1030924" s="264"/>
      <c r="D1030924" s="264"/>
      <c r="E1030924" s="264"/>
      <c r="F1030924" s="264"/>
      <c r="G1030924" s="371"/>
    </row>
    <row r="1030925" spans="2:7" x14ac:dyDescent="0.25">
      <c r="B1030925" s="264"/>
      <c r="C1030925" s="264"/>
      <c r="D1030925" s="264"/>
      <c r="E1030925" s="264"/>
      <c r="F1030925" s="264"/>
      <c r="G1030925" s="371"/>
    </row>
    <row r="1030926" spans="2:7" x14ac:dyDescent="0.25">
      <c r="B1030926" s="264"/>
      <c r="C1030926" s="264"/>
      <c r="D1030926" s="264"/>
      <c r="E1030926" s="264"/>
      <c r="F1030926" s="264"/>
      <c r="G1030926" s="371"/>
    </row>
    <row r="1030927" spans="2:7" x14ac:dyDescent="0.25">
      <c r="B1030927" s="264"/>
      <c r="C1030927" s="264"/>
      <c r="D1030927" s="264"/>
      <c r="E1030927" s="264"/>
      <c r="F1030927" s="264"/>
      <c r="G1030927" s="371"/>
    </row>
    <row r="1031043" spans="2:7" x14ac:dyDescent="0.25">
      <c r="B1031043" s="264"/>
      <c r="C1031043" s="264"/>
      <c r="D1031043" s="264"/>
      <c r="E1031043" s="264"/>
      <c r="F1031043" s="264"/>
      <c r="G1031043" s="371"/>
    </row>
    <row r="1031044" spans="2:7" x14ac:dyDescent="0.25">
      <c r="B1031044" s="264"/>
      <c r="C1031044" s="264"/>
      <c r="D1031044" s="264"/>
      <c r="E1031044" s="264"/>
      <c r="F1031044" s="264"/>
      <c r="G1031044" s="371"/>
    </row>
    <row r="1031045" spans="2:7" x14ac:dyDescent="0.25">
      <c r="B1031045" s="264"/>
      <c r="C1031045" s="264"/>
      <c r="D1031045" s="264"/>
      <c r="E1031045" s="264"/>
      <c r="F1031045" s="264"/>
      <c r="G1031045" s="371"/>
    </row>
    <row r="1031046" spans="2:7" x14ac:dyDescent="0.25">
      <c r="B1031046" s="264"/>
      <c r="C1031046" s="264"/>
      <c r="D1031046" s="264"/>
      <c r="E1031046" s="264"/>
      <c r="F1031046" s="264"/>
      <c r="G1031046" s="371"/>
    </row>
    <row r="1031047" spans="2:7" x14ac:dyDescent="0.25">
      <c r="B1031047" s="264"/>
      <c r="C1031047" s="264"/>
      <c r="D1031047" s="264"/>
      <c r="E1031047" s="264"/>
      <c r="F1031047" s="264"/>
      <c r="G1031047" s="371"/>
    </row>
    <row r="1031163" spans="2:7" x14ac:dyDescent="0.25">
      <c r="B1031163" s="264"/>
      <c r="C1031163" s="264"/>
      <c r="D1031163" s="264"/>
      <c r="E1031163" s="264"/>
      <c r="F1031163" s="264"/>
      <c r="G1031163" s="371"/>
    </row>
    <row r="1031164" spans="2:7" x14ac:dyDescent="0.25">
      <c r="B1031164" s="264"/>
      <c r="C1031164" s="264"/>
      <c r="D1031164" s="264"/>
      <c r="E1031164" s="264"/>
      <c r="F1031164" s="264"/>
      <c r="G1031164" s="371"/>
    </row>
    <row r="1031165" spans="2:7" x14ac:dyDescent="0.25">
      <c r="B1031165" s="264"/>
      <c r="C1031165" s="264"/>
      <c r="D1031165" s="264"/>
      <c r="E1031165" s="264"/>
      <c r="F1031165" s="264"/>
      <c r="G1031165" s="371"/>
    </row>
    <row r="1031166" spans="2:7" x14ac:dyDescent="0.25">
      <c r="B1031166" s="264"/>
      <c r="C1031166" s="264"/>
      <c r="D1031166" s="264"/>
      <c r="E1031166" s="264"/>
      <c r="F1031166" s="264"/>
      <c r="G1031166" s="371"/>
    </row>
    <row r="1031167" spans="2:7" x14ac:dyDescent="0.25">
      <c r="B1031167" s="264"/>
      <c r="C1031167" s="264"/>
      <c r="D1031167" s="264"/>
      <c r="E1031167" s="264"/>
      <c r="F1031167" s="264"/>
      <c r="G1031167" s="371"/>
    </row>
    <row r="1031283" spans="2:7" x14ac:dyDescent="0.25">
      <c r="B1031283" s="264"/>
      <c r="C1031283" s="264"/>
      <c r="D1031283" s="264"/>
      <c r="E1031283" s="264"/>
      <c r="F1031283" s="264"/>
      <c r="G1031283" s="371"/>
    </row>
    <row r="1031284" spans="2:7" x14ac:dyDescent="0.25">
      <c r="B1031284" s="264"/>
      <c r="C1031284" s="264"/>
      <c r="D1031284" s="264"/>
      <c r="E1031284" s="264"/>
      <c r="F1031284" s="264"/>
      <c r="G1031284" s="371"/>
    </row>
    <row r="1031285" spans="2:7" x14ac:dyDescent="0.25">
      <c r="B1031285" s="264"/>
      <c r="C1031285" s="264"/>
      <c r="D1031285" s="264"/>
      <c r="E1031285" s="264"/>
      <c r="F1031285" s="264"/>
      <c r="G1031285" s="371"/>
    </row>
    <row r="1031286" spans="2:7" x14ac:dyDescent="0.25">
      <c r="B1031286" s="264"/>
      <c r="C1031286" s="264"/>
      <c r="D1031286" s="264"/>
      <c r="E1031286" s="264"/>
      <c r="F1031286" s="264"/>
      <c r="G1031286" s="371"/>
    </row>
    <row r="1031287" spans="2:7" x14ac:dyDescent="0.25">
      <c r="B1031287" s="264"/>
      <c r="C1031287" s="264"/>
      <c r="D1031287" s="264"/>
      <c r="E1031287" s="264"/>
      <c r="F1031287" s="264"/>
      <c r="G1031287" s="371"/>
    </row>
    <row r="1031403" spans="2:7" x14ac:dyDescent="0.25">
      <c r="B1031403" s="264"/>
      <c r="C1031403" s="264"/>
      <c r="D1031403" s="264"/>
      <c r="E1031403" s="264"/>
      <c r="F1031403" s="264"/>
      <c r="G1031403" s="371"/>
    </row>
    <row r="1031404" spans="2:7" x14ac:dyDescent="0.25">
      <c r="B1031404" s="264"/>
      <c r="C1031404" s="264"/>
      <c r="D1031404" s="264"/>
      <c r="E1031404" s="264"/>
      <c r="F1031404" s="264"/>
      <c r="G1031404" s="371"/>
    </row>
    <row r="1031405" spans="2:7" x14ac:dyDescent="0.25">
      <c r="B1031405" s="264"/>
      <c r="C1031405" s="264"/>
      <c r="D1031405" s="264"/>
      <c r="E1031405" s="264"/>
      <c r="F1031405" s="264"/>
      <c r="G1031405" s="371"/>
    </row>
    <row r="1031406" spans="2:7" x14ac:dyDescent="0.25">
      <c r="B1031406" s="264"/>
      <c r="C1031406" s="264"/>
      <c r="D1031406" s="264"/>
      <c r="E1031406" s="264"/>
      <c r="F1031406" s="264"/>
      <c r="G1031406" s="371"/>
    </row>
    <row r="1031407" spans="2:7" x14ac:dyDescent="0.25">
      <c r="B1031407" s="264"/>
      <c r="C1031407" s="264"/>
      <c r="D1031407" s="264"/>
      <c r="E1031407" s="264"/>
      <c r="F1031407" s="264"/>
      <c r="G1031407" s="371"/>
    </row>
    <row r="1031523" spans="2:7" x14ac:dyDescent="0.25">
      <c r="B1031523" s="264"/>
      <c r="C1031523" s="264"/>
      <c r="D1031523" s="264"/>
      <c r="E1031523" s="264"/>
      <c r="F1031523" s="264"/>
      <c r="G1031523" s="371"/>
    </row>
    <row r="1031524" spans="2:7" x14ac:dyDescent="0.25">
      <c r="B1031524" s="264"/>
      <c r="C1031524" s="264"/>
      <c r="D1031524" s="264"/>
      <c r="E1031524" s="264"/>
      <c r="F1031524" s="264"/>
      <c r="G1031524" s="371"/>
    </row>
    <row r="1031525" spans="2:7" x14ac:dyDescent="0.25">
      <c r="B1031525" s="264"/>
      <c r="C1031525" s="264"/>
      <c r="D1031525" s="264"/>
      <c r="E1031525" s="264"/>
      <c r="F1031525" s="264"/>
      <c r="G1031525" s="371"/>
    </row>
    <row r="1031526" spans="2:7" x14ac:dyDescent="0.25">
      <c r="B1031526" s="264"/>
      <c r="C1031526" s="264"/>
      <c r="D1031526" s="264"/>
      <c r="E1031526" s="264"/>
      <c r="F1031526" s="264"/>
      <c r="G1031526" s="371"/>
    </row>
    <row r="1031527" spans="2:7" x14ac:dyDescent="0.25">
      <c r="B1031527" s="264"/>
      <c r="C1031527" s="264"/>
      <c r="D1031527" s="264"/>
      <c r="E1031527" s="264"/>
      <c r="F1031527" s="264"/>
      <c r="G1031527" s="371"/>
    </row>
    <row r="1031643" spans="2:7" x14ac:dyDescent="0.25">
      <c r="B1031643" s="264"/>
      <c r="C1031643" s="264"/>
      <c r="D1031643" s="264"/>
      <c r="E1031643" s="264"/>
      <c r="F1031643" s="264"/>
      <c r="G1031643" s="371"/>
    </row>
    <row r="1031644" spans="2:7" x14ac:dyDescent="0.25">
      <c r="B1031644" s="264"/>
      <c r="C1031644" s="264"/>
      <c r="D1031644" s="264"/>
      <c r="E1031644" s="264"/>
      <c r="F1031644" s="264"/>
      <c r="G1031644" s="371"/>
    </row>
    <row r="1031645" spans="2:7" x14ac:dyDescent="0.25">
      <c r="B1031645" s="264"/>
      <c r="C1031645" s="264"/>
      <c r="D1031645" s="264"/>
      <c r="E1031645" s="264"/>
      <c r="F1031645" s="264"/>
      <c r="G1031645" s="371"/>
    </row>
    <row r="1031646" spans="2:7" x14ac:dyDescent="0.25">
      <c r="B1031646" s="264"/>
      <c r="C1031646" s="264"/>
      <c r="D1031646" s="264"/>
      <c r="E1031646" s="264"/>
      <c r="F1031646" s="264"/>
      <c r="G1031646" s="371"/>
    </row>
    <row r="1031647" spans="2:7" x14ac:dyDescent="0.25">
      <c r="B1031647" s="264"/>
      <c r="C1031647" s="264"/>
      <c r="D1031647" s="264"/>
      <c r="E1031647" s="264"/>
      <c r="F1031647" s="264"/>
      <c r="G1031647" s="371"/>
    </row>
    <row r="1031763" spans="2:7" x14ac:dyDescent="0.25">
      <c r="B1031763" s="264"/>
      <c r="C1031763" s="264"/>
      <c r="D1031763" s="264"/>
      <c r="E1031763" s="264"/>
      <c r="F1031763" s="264"/>
      <c r="G1031763" s="371"/>
    </row>
    <row r="1031764" spans="2:7" x14ac:dyDescent="0.25">
      <c r="B1031764" s="264"/>
      <c r="C1031764" s="264"/>
      <c r="D1031764" s="264"/>
      <c r="E1031764" s="264"/>
      <c r="F1031764" s="264"/>
      <c r="G1031764" s="371"/>
    </row>
    <row r="1031765" spans="2:7" x14ac:dyDescent="0.25">
      <c r="B1031765" s="264"/>
      <c r="C1031765" s="264"/>
      <c r="D1031765" s="264"/>
      <c r="E1031765" s="264"/>
      <c r="F1031765" s="264"/>
      <c r="G1031765" s="371"/>
    </row>
    <row r="1031766" spans="2:7" x14ac:dyDescent="0.25">
      <c r="B1031766" s="264"/>
      <c r="C1031766" s="264"/>
      <c r="D1031766" s="264"/>
      <c r="E1031766" s="264"/>
      <c r="F1031766" s="264"/>
      <c r="G1031766" s="371"/>
    </row>
    <row r="1031767" spans="2:7" x14ac:dyDescent="0.25">
      <c r="B1031767" s="264"/>
      <c r="C1031767" s="264"/>
      <c r="D1031767" s="264"/>
      <c r="E1031767" s="264"/>
      <c r="F1031767" s="264"/>
      <c r="G1031767" s="371"/>
    </row>
    <row r="1031883" spans="2:7" x14ac:dyDescent="0.25">
      <c r="B1031883" s="264"/>
      <c r="C1031883" s="264"/>
      <c r="D1031883" s="264"/>
      <c r="E1031883" s="264"/>
      <c r="F1031883" s="264"/>
      <c r="G1031883" s="371"/>
    </row>
    <row r="1031884" spans="2:7" x14ac:dyDescent="0.25">
      <c r="B1031884" s="264"/>
      <c r="C1031884" s="264"/>
      <c r="D1031884" s="264"/>
      <c r="E1031884" s="264"/>
      <c r="F1031884" s="264"/>
      <c r="G1031884" s="371"/>
    </row>
    <row r="1031885" spans="2:7" x14ac:dyDescent="0.25">
      <c r="B1031885" s="264"/>
      <c r="C1031885" s="264"/>
      <c r="D1031885" s="264"/>
      <c r="E1031885" s="264"/>
      <c r="F1031885" s="264"/>
      <c r="G1031885" s="371"/>
    </row>
    <row r="1031886" spans="2:7" x14ac:dyDescent="0.25">
      <c r="B1031886" s="264"/>
      <c r="C1031886" s="264"/>
      <c r="D1031886" s="264"/>
      <c r="E1031886" s="264"/>
      <c r="F1031886" s="264"/>
      <c r="G1031886" s="371"/>
    </row>
    <row r="1031887" spans="2:7" x14ac:dyDescent="0.25">
      <c r="B1031887" s="264"/>
      <c r="C1031887" s="264"/>
      <c r="D1031887" s="264"/>
      <c r="E1031887" s="264"/>
      <c r="F1031887" s="264"/>
      <c r="G1031887" s="371"/>
    </row>
    <row r="1032003" spans="2:7" x14ac:dyDescent="0.25">
      <c r="B1032003" s="264"/>
      <c r="C1032003" s="264"/>
      <c r="D1032003" s="264"/>
      <c r="E1032003" s="264"/>
      <c r="F1032003" s="264"/>
      <c r="G1032003" s="371"/>
    </row>
    <row r="1032004" spans="2:7" x14ac:dyDescent="0.25">
      <c r="B1032004" s="264"/>
      <c r="C1032004" s="264"/>
      <c r="D1032004" s="264"/>
      <c r="E1032004" s="264"/>
      <c r="F1032004" s="264"/>
      <c r="G1032004" s="371"/>
    </row>
    <row r="1032005" spans="2:7" x14ac:dyDescent="0.25">
      <c r="B1032005" s="264"/>
      <c r="C1032005" s="264"/>
      <c r="D1032005" s="264"/>
      <c r="E1032005" s="264"/>
      <c r="F1032005" s="264"/>
      <c r="G1032005" s="371"/>
    </row>
    <row r="1032006" spans="2:7" x14ac:dyDescent="0.25">
      <c r="B1032006" s="264"/>
      <c r="C1032006" s="264"/>
      <c r="D1032006" s="264"/>
      <c r="E1032006" s="264"/>
      <c r="F1032006" s="264"/>
      <c r="G1032006" s="371"/>
    </row>
    <row r="1032007" spans="2:7" x14ac:dyDescent="0.25">
      <c r="B1032007" s="264"/>
      <c r="C1032007" s="264"/>
      <c r="D1032007" s="264"/>
      <c r="E1032007" s="264"/>
      <c r="F1032007" s="264"/>
      <c r="G1032007" s="371"/>
    </row>
    <row r="1032123" spans="2:7" x14ac:dyDescent="0.25">
      <c r="B1032123" s="264"/>
      <c r="C1032123" s="264"/>
      <c r="D1032123" s="264"/>
      <c r="E1032123" s="264"/>
      <c r="F1032123" s="264"/>
      <c r="G1032123" s="371"/>
    </row>
    <row r="1032124" spans="2:7" x14ac:dyDescent="0.25">
      <c r="B1032124" s="264"/>
      <c r="C1032124" s="264"/>
      <c r="D1032124" s="264"/>
      <c r="E1032124" s="264"/>
      <c r="F1032124" s="264"/>
      <c r="G1032124" s="371"/>
    </row>
    <row r="1032125" spans="2:7" x14ac:dyDescent="0.25">
      <c r="B1032125" s="264"/>
      <c r="C1032125" s="264"/>
      <c r="D1032125" s="264"/>
      <c r="E1032125" s="264"/>
      <c r="F1032125" s="264"/>
      <c r="G1032125" s="371"/>
    </row>
    <row r="1032126" spans="2:7" x14ac:dyDescent="0.25">
      <c r="B1032126" s="264"/>
      <c r="C1032126" s="264"/>
      <c r="D1032126" s="264"/>
      <c r="E1032126" s="264"/>
      <c r="F1032126" s="264"/>
      <c r="G1032126" s="371"/>
    </row>
    <row r="1032127" spans="2:7" x14ac:dyDescent="0.25">
      <c r="B1032127" s="264"/>
      <c r="C1032127" s="264"/>
      <c r="D1032127" s="264"/>
      <c r="E1032127" s="264"/>
      <c r="F1032127" s="264"/>
      <c r="G1032127" s="371"/>
    </row>
    <row r="1032243" spans="2:7" x14ac:dyDescent="0.25">
      <c r="B1032243" s="264"/>
      <c r="C1032243" s="264"/>
      <c r="D1032243" s="264"/>
      <c r="E1032243" s="264"/>
      <c r="F1032243" s="264"/>
      <c r="G1032243" s="371"/>
    </row>
    <row r="1032244" spans="2:7" x14ac:dyDescent="0.25">
      <c r="B1032244" s="264"/>
      <c r="C1032244" s="264"/>
      <c r="D1032244" s="264"/>
      <c r="E1032244" s="264"/>
      <c r="F1032244" s="264"/>
      <c r="G1032244" s="371"/>
    </row>
    <row r="1032245" spans="2:7" x14ac:dyDescent="0.25">
      <c r="B1032245" s="264"/>
      <c r="C1032245" s="264"/>
      <c r="D1032245" s="264"/>
      <c r="E1032245" s="264"/>
      <c r="F1032245" s="264"/>
      <c r="G1032245" s="371"/>
    </row>
    <row r="1032246" spans="2:7" x14ac:dyDescent="0.25">
      <c r="B1032246" s="264"/>
      <c r="C1032246" s="264"/>
      <c r="D1032246" s="264"/>
      <c r="E1032246" s="264"/>
      <c r="F1032246" s="264"/>
      <c r="G1032246" s="371"/>
    </row>
    <row r="1032247" spans="2:7" x14ac:dyDescent="0.25">
      <c r="B1032247" s="264"/>
      <c r="C1032247" s="264"/>
      <c r="D1032247" s="264"/>
      <c r="E1032247" s="264"/>
      <c r="F1032247" s="264"/>
      <c r="G1032247" s="371"/>
    </row>
    <row r="1032363" spans="2:7" x14ac:dyDescent="0.25">
      <c r="B1032363" s="264"/>
      <c r="C1032363" s="264"/>
      <c r="D1032363" s="264"/>
      <c r="E1032363" s="264"/>
      <c r="F1032363" s="264"/>
      <c r="G1032363" s="371"/>
    </row>
    <row r="1032364" spans="2:7" x14ac:dyDescent="0.25">
      <c r="B1032364" s="264"/>
      <c r="C1032364" s="264"/>
      <c r="D1032364" s="264"/>
      <c r="E1032364" s="264"/>
      <c r="F1032364" s="264"/>
      <c r="G1032364" s="371"/>
    </row>
    <row r="1032365" spans="2:7" x14ac:dyDescent="0.25">
      <c r="B1032365" s="264"/>
      <c r="C1032365" s="264"/>
      <c r="D1032365" s="264"/>
      <c r="E1032365" s="264"/>
      <c r="F1032365" s="264"/>
      <c r="G1032365" s="371"/>
    </row>
    <row r="1032366" spans="2:7" x14ac:dyDescent="0.25">
      <c r="B1032366" s="264"/>
      <c r="C1032366" s="264"/>
      <c r="D1032366" s="264"/>
      <c r="E1032366" s="264"/>
      <c r="F1032366" s="264"/>
      <c r="G1032366" s="371"/>
    </row>
    <row r="1032367" spans="2:7" x14ac:dyDescent="0.25">
      <c r="B1032367" s="264"/>
      <c r="C1032367" s="264"/>
      <c r="D1032367" s="264"/>
      <c r="E1032367" s="264"/>
      <c r="F1032367" s="264"/>
      <c r="G1032367" s="371"/>
    </row>
    <row r="1032483" spans="2:7" x14ac:dyDescent="0.25">
      <c r="B1032483" s="264"/>
      <c r="C1032483" s="264"/>
      <c r="D1032483" s="264"/>
      <c r="E1032483" s="264"/>
      <c r="F1032483" s="264"/>
      <c r="G1032483" s="371"/>
    </row>
    <row r="1032484" spans="2:7" x14ac:dyDescent="0.25">
      <c r="B1032484" s="264"/>
      <c r="C1032484" s="264"/>
      <c r="D1032484" s="264"/>
      <c r="E1032484" s="264"/>
      <c r="F1032484" s="264"/>
      <c r="G1032484" s="371"/>
    </row>
    <row r="1032485" spans="2:7" x14ac:dyDescent="0.25">
      <c r="B1032485" s="264"/>
      <c r="C1032485" s="264"/>
      <c r="D1032485" s="264"/>
      <c r="E1032485" s="264"/>
      <c r="F1032485" s="264"/>
      <c r="G1032485" s="371"/>
    </row>
    <row r="1032486" spans="2:7" x14ac:dyDescent="0.25">
      <c r="B1032486" s="264"/>
      <c r="C1032486" s="264"/>
      <c r="D1032486" s="264"/>
      <c r="E1032486" s="264"/>
      <c r="F1032486" s="264"/>
      <c r="G1032486" s="371"/>
    </row>
    <row r="1032487" spans="2:7" x14ac:dyDescent="0.25">
      <c r="B1032487" s="264"/>
      <c r="C1032487" s="264"/>
      <c r="D1032487" s="264"/>
      <c r="E1032487" s="264"/>
      <c r="F1032487" s="264"/>
      <c r="G1032487" s="371"/>
    </row>
    <row r="1032603" spans="2:7" x14ac:dyDescent="0.25">
      <c r="B1032603" s="264"/>
      <c r="C1032603" s="264"/>
      <c r="D1032603" s="264"/>
      <c r="E1032603" s="264"/>
      <c r="F1032603" s="264"/>
      <c r="G1032603" s="371"/>
    </row>
    <row r="1032604" spans="2:7" x14ac:dyDescent="0.25">
      <c r="B1032604" s="264"/>
      <c r="C1032604" s="264"/>
      <c r="D1032604" s="264"/>
      <c r="E1032604" s="264"/>
      <c r="F1032604" s="264"/>
      <c r="G1032604" s="371"/>
    </row>
    <row r="1032605" spans="2:7" x14ac:dyDescent="0.25">
      <c r="B1032605" s="264"/>
      <c r="C1032605" s="264"/>
      <c r="D1032605" s="264"/>
      <c r="E1032605" s="264"/>
      <c r="F1032605" s="264"/>
      <c r="G1032605" s="371"/>
    </row>
    <row r="1032606" spans="2:7" x14ac:dyDescent="0.25">
      <c r="B1032606" s="264"/>
      <c r="C1032606" s="264"/>
      <c r="D1032606" s="264"/>
      <c r="E1032606" s="264"/>
      <c r="F1032606" s="264"/>
      <c r="G1032606" s="371"/>
    </row>
    <row r="1032607" spans="2:7" x14ac:dyDescent="0.25">
      <c r="B1032607" s="264"/>
      <c r="C1032607" s="264"/>
      <c r="D1032607" s="264"/>
      <c r="E1032607" s="264"/>
      <c r="F1032607" s="264"/>
      <c r="G1032607" s="371"/>
    </row>
    <row r="1032723" spans="2:7" x14ac:dyDescent="0.25">
      <c r="B1032723" s="264"/>
      <c r="C1032723" s="264"/>
      <c r="D1032723" s="264"/>
      <c r="E1032723" s="264"/>
      <c r="F1032723" s="264"/>
      <c r="G1032723" s="371"/>
    </row>
    <row r="1032724" spans="2:7" x14ac:dyDescent="0.25">
      <c r="B1032724" s="264"/>
      <c r="C1032724" s="264"/>
      <c r="D1032724" s="264"/>
      <c r="E1032724" s="264"/>
      <c r="F1032724" s="264"/>
      <c r="G1032724" s="371"/>
    </row>
    <row r="1032725" spans="2:7" x14ac:dyDescent="0.25">
      <c r="B1032725" s="264"/>
      <c r="C1032725" s="264"/>
      <c r="D1032725" s="264"/>
      <c r="E1032725" s="264"/>
      <c r="F1032725" s="264"/>
      <c r="G1032725" s="371"/>
    </row>
    <row r="1032726" spans="2:7" x14ac:dyDescent="0.25">
      <c r="B1032726" s="264"/>
      <c r="C1032726" s="264"/>
      <c r="D1032726" s="264"/>
      <c r="E1032726" s="264"/>
      <c r="F1032726" s="264"/>
      <c r="G1032726" s="371"/>
    </row>
    <row r="1032727" spans="2:7" x14ac:dyDescent="0.25">
      <c r="B1032727" s="264"/>
      <c r="C1032727" s="264"/>
      <c r="D1032727" s="264"/>
      <c r="E1032727" s="264"/>
      <c r="F1032727" s="264"/>
      <c r="G1032727" s="371"/>
    </row>
    <row r="1032843" spans="2:7" x14ac:dyDescent="0.25">
      <c r="B1032843" s="264"/>
      <c r="C1032843" s="264"/>
      <c r="D1032843" s="264"/>
      <c r="E1032843" s="264"/>
      <c r="F1032843" s="264"/>
      <c r="G1032843" s="371"/>
    </row>
    <row r="1032844" spans="2:7" x14ac:dyDescent="0.25">
      <c r="B1032844" s="264"/>
      <c r="C1032844" s="264"/>
      <c r="D1032844" s="264"/>
      <c r="E1032844" s="264"/>
      <c r="F1032844" s="264"/>
      <c r="G1032844" s="371"/>
    </row>
    <row r="1032845" spans="2:7" x14ac:dyDescent="0.25">
      <c r="B1032845" s="264"/>
      <c r="C1032845" s="264"/>
      <c r="D1032845" s="264"/>
      <c r="E1032845" s="264"/>
      <c r="F1032845" s="264"/>
      <c r="G1032845" s="371"/>
    </row>
    <row r="1032846" spans="2:7" x14ac:dyDescent="0.25">
      <c r="B1032846" s="264"/>
      <c r="C1032846" s="264"/>
      <c r="D1032846" s="264"/>
      <c r="E1032846" s="264"/>
      <c r="F1032846" s="264"/>
      <c r="G1032846" s="371"/>
    </row>
    <row r="1032847" spans="2:7" x14ac:dyDescent="0.25">
      <c r="B1032847" s="264"/>
      <c r="C1032847" s="264"/>
      <c r="D1032847" s="264"/>
      <c r="E1032847" s="264"/>
      <c r="F1032847" s="264"/>
      <c r="G1032847" s="371"/>
    </row>
    <row r="1032963" spans="2:7" x14ac:dyDescent="0.25">
      <c r="B1032963" s="264"/>
      <c r="C1032963" s="264"/>
      <c r="D1032963" s="264"/>
      <c r="E1032963" s="264"/>
      <c r="F1032963" s="264"/>
      <c r="G1032963" s="371"/>
    </row>
    <row r="1032964" spans="2:7" x14ac:dyDescent="0.25">
      <c r="B1032964" s="264"/>
      <c r="C1032964" s="264"/>
      <c r="D1032964" s="264"/>
      <c r="E1032964" s="264"/>
      <c r="F1032964" s="264"/>
      <c r="G1032964" s="371"/>
    </row>
    <row r="1032965" spans="2:7" x14ac:dyDescent="0.25">
      <c r="B1032965" s="264"/>
      <c r="C1032965" s="264"/>
      <c r="D1032965" s="264"/>
      <c r="E1032965" s="264"/>
      <c r="F1032965" s="264"/>
      <c r="G1032965" s="371"/>
    </row>
    <row r="1032966" spans="2:7" x14ac:dyDescent="0.25">
      <c r="B1032966" s="264"/>
      <c r="C1032966" s="264"/>
      <c r="D1032966" s="264"/>
      <c r="E1032966" s="264"/>
      <c r="F1032966" s="264"/>
      <c r="G1032966" s="371"/>
    </row>
    <row r="1032967" spans="2:7" x14ac:dyDescent="0.25">
      <c r="B1032967" s="264"/>
      <c r="C1032967" s="264"/>
      <c r="D1032967" s="264"/>
      <c r="E1032967" s="264"/>
      <c r="F1032967" s="264"/>
      <c r="G1032967" s="371"/>
    </row>
    <row r="1033083" spans="2:7" x14ac:dyDescent="0.25">
      <c r="B1033083" s="264"/>
      <c r="C1033083" s="264"/>
      <c r="D1033083" s="264"/>
      <c r="E1033083" s="264"/>
      <c r="F1033083" s="264"/>
      <c r="G1033083" s="371"/>
    </row>
    <row r="1033084" spans="2:7" x14ac:dyDescent="0.25">
      <c r="B1033084" s="264"/>
      <c r="C1033084" s="264"/>
      <c r="D1033084" s="264"/>
      <c r="E1033084" s="264"/>
      <c r="F1033084" s="264"/>
      <c r="G1033084" s="371"/>
    </row>
    <row r="1033085" spans="2:7" x14ac:dyDescent="0.25">
      <c r="B1033085" s="264"/>
      <c r="C1033085" s="264"/>
      <c r="D1033085" s="264"/>
      <c r="E1033085" s="264"/>
      <c r="F1033085" s="264"/>
      <c r="G1033085" s="371"/>
    </row>
    <row r="1033086" spans="2:7" x14ac:dyDescent="0.25">
      <c r="B1033086" s="264"/>
      <c r="C1033086" s="264"/>
      <c r="D1033086" s="264"/>
      <c r="E1033086" s="264"/>
      <c r="F1033086" s="264"/>
      <c r="G1033086" s="371"/>
    </row>
    <row r="1033087" spans="2:7" x14ac:dyDescent="0.25">
      <c r="B1033087" s="264"/>
      <c r="C1033087" s="264"/>
      <c r="D1033087" s="264"/>
      <c r="E1033087" s="264"/>
      <c r="F1033087" s="264"/>
      <c r="G1033087" s="371"/>
    </row>
    <row r="1033203" spans="2:7" x14ac:dyDescent="0.25">
      <c r="B1033203" s="264"/>
      <c r="C1033203" s="264"/>
      <c r="D1033203" s="264"/>
      <c r="E1033203" s="264"/>
      <c r="F1033203" s="264"/>
      <c r="G1033203" s="371"/>
    </row>
    <row r="1033204" spans="2:7" x14ac:dyDescent="0.25">
      <c r="B1033204" s="264"/>
      <c r="C1033204" s="264"/>
      <c r="D1033204" s="264"/>
      <c r="E1033204" s="264"/>
      <c r="F1033204" s="264"/>
      <c r="G1033204" s="371"/>
    </row>
    <row r="1033205" spans="2:7" x14ac:dyDescent="0.25">
      <c r="B1033205" s="264"/>
      <c r="C1033205" s="264"/>
      <c r="D1033205" s="264"/>
      <c r="E1033205" s="264"/>
      <c r="F1033205" s="264"/>
      <c r="G1033205" s="371"/>
    </row>
    <row r="1033206" spans="2:7" x14ac:dyDescent="0.25">
      <c r="B1033206" s="264"/>
      <c r="C1033206" s="264"/>
      <c r="D1033206" s="264"/>
      <c r="E1033206" s="264"/>
      <c r="F1033206" s="264"/>
      <c r="G1033206" s="371"/>
    </row>
    <row r="1033207" spans="2:7" x14ac:dyDescent="0.25">
      <c r="B1033207" s="264"/>
      <c r="C1033207" s="264"/>
      <c r="D1033207" s="264"/>
      <c r="E1033207" s="264"/>
      <c r="F1033207" s="264"/>
      <c r="G1033207" s="371"/>
    </row>
    <row r="1033323" spans="2:7" x14ac:dyDescent="0.25">
      <c r="B1033323" s="264"/>
      <c r="C1033323" s="264"/>
      <c r="D1033323" s="264"/>
      <c r="E1033323" s="264"/>
      <c r="F1033323" s="264"/>
      <c r="G1033323" s="371"/>
    </row>
    <row r="1033324" spans="2:7" x14ac:dyDescent="0.25">
      <c r="B1033324" s="264"/>
      <c r="C1033324" s="264"/>
      <c r="D1033324" s="264"/>
      <c r="E1033324" s="264"/>
      <c r="F1033324" s="264"/>
      <c r="G1033324" s="371"/>
    </row>
    <row r="1033325" spans="2:7" x14ac:dyDescent="0.25">
      <c r="B1033325" s="264"/>
      <c r="C1033325" s="264"/>
      <c r="D1033325" s="264"/>
      <c r="E1033325" s="264"/>
      <c r="F1033325" s="264"/>
      <c r="G1033325" s="371"/>
    </row>
    <row r="1033326" spans="2:7" x14ac:dyDescent="0.25">
      <c r="B1033326" s="264"/>
      <c r="C1033326" s="264"/>
      <c r="D1033326" s="264"/>
      <c r="E1033326" s="264"/>
      <c r="F1033326" s="264"/>
      <c r="G1033326" s="371"/>
    </row>
    <row r="1033327" spans="2:7" x14ac:dyDescent="0.25">
      <c r="B1033327" s="264"/>
      <c r="C1033327" s="264"/>
      <c r="D1033327" s="264"/>
      <c r="E1033327" s="264"/>
      <c r="F1033327" s="264"/>
      <c r="G1033327" s="371"/>
    </row>
    <row r="1033443" spans="2:7" x14ac:dyDescent="0.25">
      <c r="B1033443" s="264"/>
      <c r="C1033443" s="264"/>
      <c r="D1033443" s="264"/>
      <c r="E1033443" s="264"/>
      <c r="F1033443" s="264"/>
      <c r="G1033443" s="371"/>
    </row>
    <row r="1033444" spans="2:7" x14ac:dyDescent="0.25">
      <c r="B1033444" s="264"/>
      <c r="C1033444" s="264"/>
      <c r="D1033444" s="264"/>
      <c r="E1033444" s="264"/>
      <c r="F1033444" s="264"/>
      <c r="G1033444" s="371"/>
    </row>
    <row r="1033445" spans="2:7" x14ac:dyDescent="0.25">
      <c r="B1033445" s="264"/>
      <c r="C1033445" s="264"/>
      <c r="D1033445" s="264"/>
      <c r="E1033445" s="264"/>
      <c r="F1033445" s="264"/>
      <c r="G1033445" s="371"/>
    </row>
    <row r="1033446" spans="2:7" x14ac:dyDescent="0.25">
      <c r="B1033446" s="264"/>
      <c r="C1033446" s="264"/>
      <c r="D1033446" s="264"/>
      <c r="E1033446" s="264"/>
      <c r="F1033446" s="264"/>
      <c r="G1033446" s="371"/>
    </row>
    <row r="1033447" spans="2:7" x14ac:dyDescent="0.25">
      <c r="B1033447" s="264"/>
      <c r="C1033447" s="264"/>
      <c r="D1033447" s="264"/>
      <c r="E1033447" s="264"/>
      <c r="F1033447" s="264"/>
      <c r="G1033447" s="371"/>
    </row>
    <row r="1033563" spans="2:7" x14ac:dyDescent="0.25">
      <c r="B1033563" s="264"/>
      <c r="C1033563" s="264"/>
      <c r="D1033563" s="264"/>
      <c r="E1033563" s="264"/>
      <c r="F1033563" s="264"/>
      <c r="G1033563" s="371"/>
    </row>
    <row r="1033564" spans="2:7" x14ac:dyDescent="0.25">
      <c r="B1033564" s="264"/>
      <c r="C1033564" s="264"/>
      <c r="D1033564" s="264"/>
      <c r="E1033564" s="264"/>
      <c r="F1033564" s="264"/>
      <c r="G1033564" s="371"/>
    </row>
    <row r="1033565" spans="2:7" x14ac:dyDescent="0.25">
      <c r="B1033565" s="264"/>
      <c r="C1033565" s="264"/>
      <c r="D1033565" s="264"/>
      <c r="E1033565" s="264"/>
      <c r="F1033565" s="264"/>
      <c r="G1033565" s="371"/>
    </row>
    <row r="1033566" spans="2:7" x14ac:dyDescent="0.25">
      <c r="B1033566" s="264"/>
      <c r="C1033566" s="264"/>
      <c r="D1033566" s="264"/>
      <c r="E1033566" s="264"/>
      <c r="F1033566" s="264"/>
      <c r="G1033566" s="371"/>
    </row>
    <row r="1033567" spans="2:7" x14ac:dyDescent="0.25">
      <c r="B1033567" s="264"/>
      <c r="C1033567" s="264"/>
      <c r="D1033567" s="264"/>
      <c r="E1033567" s="264"/>
      <c r="F1033567" s="264"/>
      <c r="G1033567" s="371"/>
    </row>
    <row r="1033683" spans="2:7" x14ac:dyDescent="0.25">
      <c r="B1033683" s="264"/>
      <c r="C1033683" s="264"/>
      <c r="D1033683" s="264"/>
      <c r="E1033683" s="264"/>
      <c r="F1033683" s="264"/>
      <c r="G1033683" s="371"/>
    </row>
    <row r="1033684" spans="2:7" x14ac:dyDescent="0.25">
      <c r="B1033684" s="264"/>
      <c r="C1033684" s="264"/>
      <c r="D1033684" s="264"/>
      <c r="E1033684" s="264"/>
      <c r="F1033684" s="264"/>
      <c r="G1033684" s="371"/>
    </row>
    <row r="1033685" spans="2:7" x14ac:dyDescent="0.25">
      <c r="B1033685" s="264"/>
      <c r="C1033685" s="264"/>
      <c r="D1033685" s="264"/>
      <c r="E1033685" s="264"/>
      <c r="F1033685" s="264"/>
      <c r="G1033685" s="371"/>
    </row>
    <row r="1033686" spans="2:7" x14ac:dyDescent="0.25">
      <c r="B1033686" s="264"/>
      <c r="C1033686" s="264"/>
      <c r="D1033686" s="264"/>
      <c r="E1033686" s="264"/>
      <c r="F1033686" s="264"/>
      <c r="G1033686" s="371"/>
    </row>
    <row r="1033687" spans="2:7" x14ac:dyDescent="0.25">
      <c r="B1033687" s="264"/>
      <c r="C1033687" s="264"/>
      <c r="D1033687" s="264"/>
      <c r="E1033687" s="264"/>
      <c r="F1033687" s="264"/>
      <c r="G1033687" s="371"/>
    </row>
    <row r="1033803" spans="2:7" x14ac:dyDescent="0.25">
      <c r="B1033803" s="264"/>
      <c r="C1033803" s="264"/>
      <c r="D1033803" s="264"/>
      <c r="E1033803" s="264"/>
      <c r="F1033803" s="264"/>
      <c r="G1033803" s="371"/>
    </row>
    <row r="1033804" spans="2:7" x14ac:dyDescent="0.25">
      <c r="B1033804" s="264"/>
      <c r="C1033804" s="264"/>
      <c r="D1033804" s="264"/>
      <c r="E1033804" s="264"/>
      <c r="F1033804" s="264"/>
      <c r="G1033804" s="371"/>
    </row>
    <row r="1033805" spans="2:7" x14ac:dyDescent="0.25">
      <c r="B1033805" s="264"/>
      <c r="C1033805" s="264"/>
      <c r="D1033805" s="264"/>
      <c r="E1033805" s="264"/>
      <c r="F1033805" s="264"/>
      <c r="G1033805" s="371"/>
    </row>
    <row r="1033806" spans="2:7" x14ac:dyDescent="0.25">
      <c r="B1033806" s="264"/>
      <c r="C1033806" s="264"/>
      <c r="D1033806" s="264"/>
      <c r="E1033806" s="264"/>
      <c r="F1033806" s="264"/>
      <c r="G1033806" s="371"/>
    </row>
    <row r="1033807" spans="2:7" x14ac:dyDescent="0.25">
      <c r="B1033807" s="264"/>
      <c r="C1033807" s="264"/>
      <c r="D1033807" s="264"/>
      <c r="E1033807" s="264"/>
      <c r="F1033807" s="264"/>
      <c r="G1033807" s="371"/>
    </row>
    <row r="1033923" spans="2:7" x14ac:dyDescent="0.25">
      <c r="B1033923" s="264"/>
      <c r="C1033923" s="264"/>
      <c r="D1033923" s="264"/>
      <c r="E1033923" s="264"/>
      <c r="F1033923" s="264"/>
      <c r="G1033923" s="371"/>
    </row>
    <row r="1033924" spans="2:7" x14ac:dyDescent="0.25">
      <c r="B1033924" s="264"/>
      <c r="C1033924" s="264"/>
      <c r="D1033924" s="264"/>
      <c r="E1033924" s="264"/>
      <c r="F1033924" s="264"/>
      <c r="G1033924" s="371"/>
    </row>
    <row r="1033925" spans="2:7" x14ac:dyDescent="0.25">
      <c r="B1033925" s="264"/>
      <c r="C1033925" s="264"/>
      <c r="D1033925" s="264"/>
      <c r="E1033925" s="264"/>
      <c r="F1033925" s="264"/>
      <c r="G1033925" s="371"/>
    </row>
    <row r="1033926" spans="2:7" x14ac:dyDescent="0.25">
      <c r="B1033926" s="264"/>
      <c r="C1033926" s="264"/>
      <c r="D1033926" s="264"/>
      <c r="E1033926" s="264"/>
      <c r="F1033926" s="264"/>
      <c r="G1033926" s="371"/>
    </row>
    <row r="1033927" spans="2:7" x14ac:dyDescent="0.25">
      <c r="B1033927" s="264"/>
      <c r="C1033927" s="264"/>
      <c r="D1033927" s="264"/>
      <c r="E1033927" s="264"/>
      <c r="F1033927" s="264"/>
      <c r="G1033927" s="371"/>
    </row>
    <row r="1034043" spans="2:7" x14ac:dyDescent="0.25">
      <c r="B1034043" s="264"/>
      <c r="C1034043" s="264"/>
      <c r="D1034043" s="264"/>
      <c r="E1034043" s="264"/>
      <c r="F1034043" s="264"/>
      <c r="G1034043" s="371"/>
    </row>
    <row r="1034044" spans="2:7" x14ac:dyDescent="0.25">
      <c r="B1034044" s="264"/>
      <c r="C1034044" s="264"/>
      <c r="D1034044" s="264"/>
      <c r="E1034044" s="264"/>
      <c r="F1034044" s="264"/>
      <c r="G1034044" s="371"/>
    </row>
    <row r="1034045" spans="2:7" x14ac:dyDescent="0.25">
      <c r="B1034045" s="264"/>
      <c r="C1034045" s="264"/>
      <c r="D1034045" s="264"/>
      <c r="E1034045" s="264"/>
      <c r="F1034045" s="264"/>
      <c r="G1034045" s="371"/>
    </row>
    <row r="1034046" spans="2:7" x14ac:dyDescent="0.25">
      <c r="B1034046" s="264"/>
      <c r="C1034046" s="264"/>
      <c r="D1034046" s="264"/>
      <c r="E1034046" s="264"/>
      <c r="F1034046" s="264"/>
      <c r="G1034046" s="371"/>
    </row>
    <row r="1034047" spans="2:7" x14ac:dyDescent="0.25">
      <c r="B1034047" s="264"/>
      <c r="C1034047" s="264"/>
      <c r="D1034047" s="264"/>
      <c r="E1034047" s="264"/>
      <c r="F1034047" s="264"/>
      <c r="G1034047" s="371"/>
    </row>
    <row r="1034163" spans="2:7" x14ac:dyDescent="0.25">
      <c r="B1034163" s="264"/>
      <c r="C1034163" s="264"/>
      <c r="D1034163" s="264"/>
      <c r="E1034163" s="264"/>
      <c r="F1034163" s="264"/>
      <c r="G1034163" s="371"/>
    </row>
    <row r="1034164" spans="2:7" x14ac:dyDescent="0.25">
      <c r="B1034164" s="264"/>
      <c r="C1034164" s="264"/>
      <c r="D1034164" s="264"/>
      <c r="E1034164" s="264"/>
      <c r="F1034164" s="264"/>
      <c r="G1034164" s="371"/>
    </row>
    <row r="1034165" spans="2:7" x14ac:dyDescent="0.25">
      <c r="B1034165" s="264"/>
      <c r="C1034165" s="264"/>
      <c r="D1034165" s="264"/>
      <c r="E1034165" s="264"/>
      <c r="F1034165" s="264"/>
      <c r="G1034165" s="371"/>
    </row>
    <row r="1034166" spans="2:7" x14ac:dyDescent="0.25">
      <c r="B1034166" s="264"/>
      <c r="C1034166" s="264"/>
      <c r="D1034166" s="264"/>
      <c r="E1034166" s="264"/>
      <c r="F1034166" s="264"/>
      <c r="G1034166" s="371"/>
    </row>
    <row r="1034167" spans="2:7" x14ac:dyDescent="0.25">
      <c r="B1034167" s="264"/>
      <c r="C1034167" s="264"/>
      <c r="D1034167" s="264"/>
      <c r="E1034167" s="264"/>
      <c r="F1034167" s="264"/>
      <c r="G1034167" s="371"/>
    </row>
    <row r="1034283" spans="2:7" x14ac:dyDescent="0.25">
      <c r="B1034283" s="264"/>
      <c r="C1034283" s="264"/>
      <c r="D1034283" s="264"/>
      <c r="E1034283" s="264"/>
      <c r="F1034283" s="264"/>
      <c r="G1034283" s="371"/>
    </row>
    <row r="1034284" spans="2:7" x14ac:dyDescent="0.25">
      <c r="B1034284" s="264"/>
      <c r="C1034284" s="264"/>
      <c r="D1034284" s="264"/>
      <c r="E1034284" s="264"/>
      <c r="F1034284" s="264"/>
      <c r="G1034284" s="371"/>
    </row>
    <row r="1034285" spans="2:7" x14ac:dyDescent="0.25">
      <c r="B1034285" s="264"/>
      <c r="C1034285" s="264"/>
      <c r="D1034285" s="264"/>
      <c r="E1034285" s="264"/>
      <c r="F1034285" s="264"/>
      <c r="G1034285" s="371"/>
    </row>
    <row r="1034286" spans="2:7" x14ac:dyDescent="0.25">
      <c r="B1034286" s="264"/>
      <c r="C1034286" s="264"/>
      <c r="D1034286" s="264"/>
      <c r="E1034286" s="264"/>
      <c r="F1034286" s="264"/>
      <c r="G1034286" s="371"/>
    </row>
    <row r="1034287" spans="2:7" x14ac:dyDescent="0.25">
      <c r="B1034287" s="264"/>
      <c r="C1034287" s="264"/>
      <c r="D1034287" s="264"/>
      <c r="E1034287" s="264"/>
      <c r="F1034287" s="264"/>
      <c r="G1034287" s="371"/>
    </row>
    <row r="1034403" spans="2:7" x14ac:dyDescent="0.25">
      <c r="B1034403" s="264"/>
      <c r="C1034403" s="264"/>
      <c r="D1034403" s="264"/>
      <c r="E1034403" s="264"/>
      <c r="F1034403" s="264"/>
      <c r="G1034403" s="371"/>
    </row>
    <row r="1034404" spans="2:7" x14ac:dyDescent="0.25">
      <c r="B1034404" s="264"/>
      <c r="C1034404" s="264"/>
      <c r="D1034404" s="264"/>
      <c r="E1034404" s="264"/>
      <c r="F1034404" s="264"/>
      <c r="G1034404" s="371"/>
    </row>
    <row r="1034405" spans="2:7" x14ac:dyDescent="0.25">
      <c r="B1034405" s="264"/>
      <c r="C1034405" s="264"/>
      <c r="D1034405" s="264"/>
      <c r="E1034405" s="264"/>
      <c r="F1034405" s="264"/>
      <c r="G1034405" s="371"/>
    </row>
    <row r="1034406" spans="2:7" x14ac:dyDescent="0.25">
      <c r="B1034406" s="264"/>
      <c r="C1034406" s="264"/>
      <c r="D1034406" s="264"/>
      <c r="E1034406" s="264"/>
      <c r="F1034406" s="264"/>
      <c r="G1034406" s="371"/>
    </row>
    <row r="1034407" spans="2:7" x14ac:dyDescent="0.25">
      <c r="B1034407" s="264"/>
      <c r="C1034407" s="264"/>
      <c r="D1034407" s="264"/>
      <c r="E1034407" s="264"/>
      <c r="F1034407" s="264"/>
      <c r="G1034407" s="371"/>
    </row>
    <row r="1034523" spans="2:7" x14ac:dyDescent="0.25">
      <c r="B1034523" s="264"/>
      <c r="C1034523" s="264"/>
      <c r="D1034523" s="264"/>
      <c r="E1034523" s="264"/>
      <c r="F1034523" s="264"/>
      <c r="G1034523" s="371"/>
    </row>
    <row r="1034524" spans="2:7" x14ac:dyDescent="0.25">
      <c r="B1034524" s="264"/>
      <c r="C1034524" s="264"/>
      <c r="D1034524" s="264"/>
      <c r="E1034524" s="264"/>
      <c r="F1034524" s="264"/>
      <c r="G1034524" s="371"/>
    </row>
    <row r="1034525" spans="2:7" x14ac:dyDescent="0.25">
      <c r="B1034525" s="264"/>
      <c r="C1034525" s="264"/>
      <c r="D1034525" s="264"/>
      <c r="E1034525" s="264"/>
      <c r="F1034525" s="264"/>
      <c r="G1034525" s="371"/>
    </row>
    <row r="1034526" spans="2:7" x14ac:dyDescent="0.25">
      <c r="B1034526" s="264"/>
      <c r="C1034526" s="264"/>
      <c r="D1034526" s="264"/>
      <c r="E1034526" s="264"/>
      <c r="F1034526" s="264"/>
      <c r="G1034526" s="371"/>
    </row>
    <row r="1034527" spans="2:7" x14ac:dyDescent="0.25">
      <c r="B1034527" s="264"/>
      <c r="C1034527" s="264"/>
      <c r="D1034527" s="264"/>
      <c r="E1034527" s="264"/>
      <c r="F1034527" s="264"/>
      <c r="G1034527" s="371"/>
    </row>
    <row r="1034643" spans="2:7" x14ac:dyDescent="0.25">
      <c r="B1034643" s="264"/>
      <c r="C1034643" s="264"/>
      <c r="D1034643" s="264"/>
      <c r="E1034643" s="264"/>
      <c r="F1034643" s="264"/>
      <c r="G1034643" s="371"/>
    </row>
    <row r="1034644" spans="2:7" x14ac:dyDescent="0.25">
      <c r="B1034644" s="264"/>
      <c r="C1034644" s="264"/>
      <c r="D1034644" s="264"/>
      <c r="E1034644" s="264"/>
      <c r="F1034644" s="264"/>
      <c r="G1034644" s="371"/>
    </row>
    <row r="1034645" spans="2:7" x14ac:dyDescent="0.25">
      <c r="B1034645" s="264"/>
      <c r="C1034645" s="264"/>
      <c r="D1034645" s="264"/>
      <c r="E1034645" s="264"/>
      <c r="F1034645" s="264"/>
      <c r="G1034645" s="371"/>
    </row>
    <row r="1034646" spans="2:7" x14ac:dyDescent="0.25">
      <c r="B1034646" s="264"/>
      <c r="C1034646" s="264"/>
      <c r="D1034646" s="264"/>
      <c r="E1034646" s="264"/>
      <c r="F1034646" s="264"/>
      <c r="G1034646" s="371"/>
    </row>
    <row r="1034647" spans="2:7" x14ac:dyDescent="0.25">
      <c r="B1034647" s="264"/>
      <c r="C1034647" s="264"/>
      <c r="D1034647" s="264"/>
      <c r="E1034647" s="264"/>
      <c r="F1034647" s="264"/>
      <c r="G1034647" s="371"/>
    </row>
    <row r="1034763" spans="2:7" x14ac:dyDescent="0.25">
      <c r="B1034763" s="264"/>
      <c r="C1034763" s="264"/>
      <c r="D1034763" s="264"/>
      <c r="E1034763" s="264"/>
      <c r="F1034763" s="264"/>
      <c r="G1034763" s="371"/>
    </row>
    <row r="1034764" spans="2:7" x14ac:dyDescent="0.25">
      <c r="B1034764" s="264"/>
      <c r="C1034764" s="264"/>
      <c r="D1034764" s="264"/>
      <c r="E1034764" s="264"/>
      <c r="F1034764" s="264"/>
      <c r="G1034764" s="371"/>
    </row>
    <row r="1034765" spans="2:7" x14ac:dyDescent="0.25">
      <c r="B1034765" s="264"/>
      <c r="C1034765" s="264"/>
      <c r="D1034765" s="264"/>
      <c r="E1034765" s="264"/>
      <c r="F1034765" s="264"/>
      <c r="G1034765" s="371"/>
    </row>
    <row r="1034766" spans="2:7" x14ac:dyDescent="0.25">
      <c r="B1034766" s="264"/>
      <c r="C1034766" s="264"/>
      <c r="D1034766" s="264"/>
      <c r="E1034766" s="264"/>
      <c r="F1034766" s="264"/>
      <c r="G1034766" s="371"/>
    </row>
    <row r="1034767" spans="2:7" x14ac:dyDescent="0.25">
      <c r="B1034767" s="264"/>
      <c r="C1034767" s="264"/>
      <c r="D1034767" s="264"/>
      <c r="E1034767" s="264"/>
      <c r="F1034767" s="264"/>
      <c r="G1034767" s="371"/>
    </row>
    <row r="1034883" spans="2:7" x14ac:dyDescent="0.25">
      <c r="B1034883" s="264"/>
      <c r="C1034883" s="264"/>
      <c r="D1034883" s="264"/>
      <c r="E1034883" s="264"/>
      <c r="F1034883" s="264"/>
      <c r="G1034883" s="371"/>
    </row>
    <row r="1034884" spans="2:7" x14ac:dyDescent="0.25">
      <c r="B1034884" s="264"/>
      <c r="C1034884" s="264"/>
      <c r="D1034884" s="264"/>
      <c r="E1034884" s="264"/>
      <c r="F1034884" s="264"/>
      <c r="G1034884" s="371"/>
    </row>
    <row r="1034885" spans="2:7" x14ac:dyDescent="0.25">
      <c r="B1034885" s="264"/>
      <c r="C1034885" s="264"/>
      <c r="D1034885" s="264"/>
      <c r="E1034885" s="264"/>
      <c r="F1034885" s="264"/>
      <c r="G1034885" s="371"/>
    </row>
    <row r="1034886" spans="2:7" x14ac:dyDescent="0.25">
      <c r="B1034886" s="264"/>
      <c r="C1034886" s="264"/>
      <c r="D1034886" s="264"/>
      <c r="E1034886" s="264"/>
      <c r="F1034886" s="264"/>
      <c r="G1034886" s="371"/>
    </row>
    <row r="1034887" spans="2:7" x14ac:dyDescent="0.25">
      <c r="B1034887" s="264"/>
      <c r="C1034887" s="264"/>
      <c r="D1034887" s="264"/>
      <c r="E1034887" s="264"/>
      <c r="F1034887" s="264"/>
      <c r="G1034887" s="371"/>
    </row>
    <row r="1035003" spans="2:7" x14ac:dyDescent="0.25">
      <c r="B1035003" s="264"/>
      <c r="C1035003" s="264"/>
      <c r="D1035003" s="264"/>
      <c r="E1035003" s="264"/>
      <c r="F1035003" s="264"/>
      <c r="G1035003" s="371"/>
    </row>
    <row r="1035004" spans="2:7" x14ac:dyDescent="0.25">
      <c r="B1035004" s="264"/>
      <c r="C1035004" s="264"/>
      <c r="D1035004" s="264"/>
      <c r="E1035004" s="264"/>
      <c r="F1035004" s="264"/>
      <c r="G1035004" s="371"/>
    </row>
    <row r="1035005" spans="2:7" x14ac:dyDescent="0.25">
      <c r="B1035005" s="264"/>
      <c r="C1035005" s="264"/>
      <c r="D1035005" s="264"/>
      <c r="E1035005" s="264"/>
      <c r="F1035005" s="264"/>
      <c r="G1035005" s="371"/>
    </row>
    <row r="1035006" spans="2:7" x14ac:dyDescent="0.25">
      <c r="B1035006" s="264"/>
      <c r="C1035006" s="264"/>
      <c r="D1035006" s="264"/>
      <c r="E1035006" s="264"/>
      <c r="F1035006" s="264"/>
      <c r="G1035006" s="371"/>
    </row>
    <row r="1035007" spans="2:7" x14ac:dyDescent="0.25">
      <c r="B1035007" s="264"/>
      <c r="C1035007" s="264"/>
      <c r="D1035007" s="264"/>
      <c r="E1035007" s="264"/>
      <c r="F1035007" s="264"/>
      <c r="G1035007" s="371"/>
    </row>
    <row r="1035123" spans="2:7" x14ac:dyDescent="0.25">
      <c r="B1035123" s="264"/>
      <c r="C1035123" s="264"/>
      <c r="D1035123" s="264"/>
      <c r="E1035123" s="264"/>
      <c r="F1035123" s="264"/>
      <c r="G1035123" s="371"/>
    </row>
    <row r="1035124" spans="2:7" x14ac:dyDescent="0.25">
      <c r="B1035124" s="264"/>
      <c r="C1035124" s="264"/>
      <c r="D1035124" s="264"/>
      <c r="E1035124" s="264"/>
      <c r="F1035124" s="264"/>
      <c r="G1035124" s="371"/>
    </row>
    <row r="1035125" spans="2:7" x14ac:dyDescent="0.25">
      <c r="B1035125" s="264"/>
      <c r="C1035125" s="264"/>
      <c r="D1035125" s="264"/>
      <c r="E1035125" s="264"/>
      <c r="F1035125" s="264"/>
      <c r="G1035125" s="371"/>
    </row>
    <row r="1035126" spans="2:7" x14ac:dyDescent="0.25">
      <c r="B1035126" s="264"/>
      <c r="C1035126" s="264"/>
      <c r="D1035126" s="264"/>
      <c r="E1035126" s="264"/>
      <c r="F1035126" s="264"/>
      <c r="G1035126" s="371"/>
    </row>
    <row r="1035127" spans="2:7" x14ac:dyDescent="0.25">
      <c r="B1035127" s="264"/>
      <c r="C1035127" s="264"/>
      <c r="D1035127" s="264"/>
      <c r="E1035127" s="264"/>
      <c r="F1035127" s="264"/>
      <c r="G1035127" s="371"/>
    </row>
    <row r="1035243" spans="2:7" x14ac:dyDescent="0.25">
      <c r="B1035243" s="264"/>
      <c r="C1035243" s="264"/>
      <c r="D1035243" s="264"/>
      <c r="E1035243" s="264"/>
      <c r="F1035243" s="264"/>
      <c r="G1035243" s="371"/>
    </row>
    <row r="1035244" spans="2:7" x14ac:dyDescent="0.25">
      <c r="B1035244" s="264"/>
      <c r="C1035244" s="264"/>
      <c r="D1035244" s="264"/>
      <c r="E1035244" s="264"/>
      <c r="F1035244" s="264"/>
      <c r="G1035244" s="371"/>
    </row>
    <row r="1035245" spans="2:7" x14ac:dyDescent="0.25">
      <c r="B1035245" s="264"/>
      <c r="C1035245" s="264"/>
      <c r="D1035245" s="264"/>
      <c r="E1035245" s="264"/>
      <c r="F1035245" s="264"/>
      <c r="G1035245" s="371"/>
    </row>
    <row r="1035246" spans="2:7" x14ac:dyDescent="0.25">
      <c r="B1035246" s="264"/>
      <c r="C1035246" s="264"/>
      <c r="D1035246" s="264"/>
      <c r="E1035246" s="264"/>
      <c r="F1035246" s="264"/>
      <c r="G1035246" s="371"/>
    </row>
    <row r="1035247" spans="2:7" x14ac:dyDescent="0.25">
      <c r="B1035247" s="264"/>
      <c r="C1035247" s="264"/>
      <c r="D1035247" s="264"/>
      <c r="E1035247" s="264"/>
      <c r="F1035247" s="264"/>
      <c r="G1035247" s="371"/>
    </row>
    <row r="1035363" spans="2:7" x14ac:dyDescent="0.25">
      <c r="B1035363" s="264"/>
      <c r="C1035363" s="264"/>
      <c r="D1035363" s="264"/>
      <c r="E1035363" s="264"/>
      <c r="F1035363" s="264"/>
      <c r="G1035363" s="371"/>
    </row>
    <row r="1035364" spans="2:7" x14ac:dyDescent="0.25">
      <c r="B1035364" s="264"/>
      <c r="C1035364" s="264"/>
      <c r="D1035364" s="264"/>
      <c r="E1035364" s="264"/>
      <c r="F1035364" s="264"/>
      <c r="G1035364" s="371"/>
    </row>
    <row r="1035365" spans="2:7" x14ac:dyDescent="0.25">
      <c r="B1035365" s="264"/>
      <c r="C1035365" s="264"/>
      <c r="D1035365" s="264"/>
      <c r="E1035365" s="264"/>
      <c r="F1035365" s="264"/>
      <c r="G1035365" s="371"/>
    </row>
    <row r="1035366" spans="2:7" x14ac:dyDescent="0.25">
      <c r="B1035366" s="264"/>
      <c r="C1035366" s="264"/>
      <c r="D1035366" s="264"/>
      <c r="E1035366" s="264"/>
      <c r="F1035366" s="264"/>
      <c r="G1035366" s="371"/>
    </row>
    <row r="1035367" spans="2:7" x14ac:dyDescent="0.25">
      <c r="B1035367" s="264"/>
      <c r="C1035367" s="264"/>
      <c r="D1035367" s="264"/>
      <c r="E1035367" s="264"/>
      <c r="F1035367" s="264"/>
      <c r="G1035367" s="371"/>
    </row>
    <row r="1035483" spans="2:7" x14ac:dyDescent="0.25">
      <c r="B1035483" s="264"/>
      <c r="C1035483" s="264"/>
      <c r="D1035483" s="264"/>
      <c r="E1035483" s="264"/>
      <c r="F1035483" s="264"/>
      <c r="G1035483" s="371"/>
    </row>
    <row r="1035484" spans="2:7" x14ac:dyDescent="0.25">
      <c r="B1035484" s="264"/>
      <c r="C1035484" s="264"/>
      <c r="D1035484" s="264"/>
      <c r="E1035484" s="264"/>
      <c r="F1035484" s="264"/>
      <c r="G1035484" s="371"/>
    </row>
    <row r="1035485" spans="2:7" x14ac:dyDescent="0.25">
      <c r="B1035485" s="264"/>
      <c r="C1035485" s="264"/>
      <c r="D1035485" s="264"/>
      <c r="E1035485" s="264"/>
      <c r="F1035485" s="264"/>
      <c r="G1035485" s="371"/>
    </row>
    <row r="1035486" spans="2:7" x14ac:dyDescent="0.25">
      <c r="B1035486" s="264"/>
      <c r="C1035486" s="264"/>
      <c r="D1035486" s="264"/>
      <c r="E1035486" s="264"/>
      <c r="F1035486" s="264"/>
      <c r="G1035486" s="371"/>
    </row>
    <row r="1035487" spans="2:7" x14ac:dyDescent="0.25">
      <c r="B1035487" s="264"/>
      <c r="C1035487" s="264"/>
      <c r="D1035487" s="264"/>
      <c r="E1035487" s="264"/>
      <c r="F1035487" s="264"/>
      <c r="G1035487" s="371"/>
    </row>
    <row r="1035603" spans="2:7" x14ac:dyDescent="0.25">
      <c r="B1035603" s="264"/>
      <c r="C1035603" s="264"/>
      <c r="D1035603" s="264"/>
      <c r="E1035603" s="264"/>
      <c r="F1035603" s="264"/>
      <c r="G1035603" s="371"/>
    </row>
    <row r="1035604" spans="2:7" x14ac:dyDescent="0.25">
      <c r="B1035604" s="264"/>
      <c r="C1035604" s="264"/>
      <c r="D1035604" s="264"/>
      <c r="E1035604" s="264"/>
      <c r="F1035604" s="264"/>
      <c r="G1035604" s="371"/>
    </row>
    <row r="1035605" spans="2:7" x14ac:dyDescent="0.25">
      <c r="B1035605" s="264"/>
      <c r="C1035605" s="264"/>
      <c r="D1035605" s="264"/>
      <c r="E1035605" s="264"/>
      <c r="F1035605" s="264"/>
      <c r="G1035605" s="371"/>
    </row>
    <row r="1035606" spans="2:7" x14ac:dyDescent="0.25">
      <c r="B1035606" s="264"/>
      <c r="C1035606" s="264"/>
      <c r="D1035606" s="264"/>
      <c r="E1035606" s="264"/>
      <c r="F1035606" s="264"/>
      <c r="G1035606" s="371"/>
    </row>
    <row r="1035607" spans="2:7" x14ac:dyDescent="0.25">
      <c r="B1035607" s="264"/>
      <c r="C1035607" s="264"/>
      <c r="D1035607" s="264"/>
      <c r="E1035607" s="264"/>
      <c r="F1035607" s="264"/>
      <c r="G1035607" s="371"/>
    </row>
    <row r="1035723" spans="2:7" x14ac:dyDescent="0.25">
      <c r="B1035723" s="264"/>
      <c r="C1035723" s="264"/>
      <c r="D1035723" s="264"/>
      <c r="E1035723" s="264"/>
      <c r="F1035723" s="264"/>
      <c r="G1035723" s="371"/>
    </row>
    <row r="1035724" spans="2:7" x14ac:dyDescent="0.25">
      <c r="B1035724" s="264"/>
      <c r="C1035724" s="264"/>
      <c r="D1035724" s="264"/>
      <c r="E1035724" s="264"/>
      <c r="F1035724" s="264"/>
      <c r="G1035724" s="371"/>
    </row>
    <row r="1035725" spans="2:7" x14ac:dyDescent="0.25">
      <c r="B1035725" s="264"/>
      <c r="C1035725" s="264"/>
      <c r="D1035725" s="264"/>
      <c r="E1035725" s="264"/>
      <c r="F1035725" s="264"/>
      <c r="G1035725" s="371"/>
    </row>
    <row r="1035726" spans="2:7" x14ac:dyDescent="0.25">
      <c r="B1035726" s="264"/>
      <c r="C1035726" s="264"/>
      <c r="D1035726" s="264"/>
      <c r="E1035726" s="264"/>
      <c r="F1035726" s="264"/>
      <c r="G1035726" s="371"/>
    </row>
    <row r="1035727" spans="2:7" x14ac:dyDescent="0.25">
      <c r="B1035727" s="264"/>
      <c r="C1035727" s="264"/>
      <c r="D1035727" s="264"/>
      <c r="E1035727" s="264"/>
      <c r="F1035727" s="264"/>
      <c r="G1035727" s="371"/>
    </row>
    <row r="1035843" spans="2:7" x14ac:dyDescent="0.25">
      <c r="B1035843" s="264"/>
      <c r="C1035843" s="264"/>
      <c r="D1035843" s="264"/>
      <c r="E1035843" s="264"/>
      <c r="F1035843" s="264"/>
      <c r="G1035843" s="371"/>
    </row>
    <row r="1035844" spans="2:7" x14ac:dyDescent="0.25">
      <c r="B1035844" s="264"/>
      <c r="C1035844" s="264"/>
      <c r="D1035844" s="264"/>
      <c r="E1035844" s="264"/>
      <c r="F1035844" s="264"/>
      <c r="G1035844" s="371"/>
    </row>
    <row r="1035845" spans="2:7" x14ac:dyDescent="0.25">
      <c r="B1035845" s="264"/>
      <c r="C1035845" s="264"/>
      <c r="D1035845" s="264"/>
      <c r="E1035845" s="264"/>
      <c r="F1035845" s="264"/>
      <c r="G1035845" s="371"/>
    </row>
    <row r="1035846" spans="2:7" x14ac:dyDescent="0.25">
      <c r="B1035846" s="264"/>
      <c r="C1035846" s="264"/>
      <c r="D1035846" s="264"/>
      <c r="E1035846" s="264"/>
      <c r="F1035846" s="264"/>
      <c r="G1035846" s="371"/>
    </row>
    <row r="1035847" spans="2:7" x14ac:dyDescent="0.25">
      <c r="B1035847" s="264"/>
      <c r="C1035847" s="264"/>
      <c r="D1035847" s="264"/>
      <c r="E1035847" s="264"/>
      <c r="F1035847" s="264"/>
      <c r="G1035847" s="371"/>
    </row>
    <row r="1035963" spans="2:7" x14ac:dyDescent="0.25">
      <c r="B1035963" s="264"/>
      <c r="C1035963" s="264"/>
      <c r="D1035963" s="264"/>
      <c r="E1035963" s="264"/>
      <c r="F1035963" s="264"/>
      <c r="G1035963" s="371"/>
    </row>
    <row r="1035964" spans="2:7" x14ac:dyDescent="0.25">
      <c r="B1035964" s="264"/>
      <c r="C1035964" s="264"/>
      <c r="D1035964" s="264"/>
      <c r="E1035964" s="264"/>
      <c r="F1035964" s="264"/>
      <c r="G1035964" s="371"/>
    </row>
    <row r="1035965" spans="2:7" x14ac:dyDescent="0.25">
      <c r="B1035965" s="264"/>
      <c r="C1035965" s="264"/>
      <c r="D1035965" s="264"/>
      <c r="E1035965" s="264"/>
      <c r="F1035965" s="264"/>
      <c r="G1035965" s="371"/>
    </row>
    <row r="1035966" spans="2:7" x14ac:dyDescent="0.25">
      <c r="B1035966" s="264"/>
      <c r="C1035966" s="264"/>
      <c r="D1035966" s="264"/>
      <c r="E1035966" s="264"/>
      <c r="F1035966" s="264"/>
      <c r="G1035966" s="371"/>
    </row>
    <row r="1035967" spans="2:7" x14ac:dyDescent="0.25">
      <c r="B1035967" s="264"/>
      <c r="C1035967" s="264"/>
      <c r="D1035967" s="264"/>
      <c r="E1035967" s="264"/>
      <c r="F1035967" s="264"/>
      <c r="G1035967" s="371"/>
    </row>
    <row r="1036083" spans="2:7" x14ac:dyDescent="0.25">
      <c r="B1036083" s="264"/>
      <c r="C1036083" s="264"/>
      <c r="D1036083" s="264"/>
      <c r="E1036083" s="264"/>
      <c r="F1036083" s="264"/>
      <c r="G1036083" s="371"/>
    </row>
    <row r="1036084" spans="2:7" x14ac:dyDescent="0.25">
      <c r="B1036084" s="264"/>
      <c r="C1036084" s="264"/>
      <c r="D1036084" s="264"/>
      <c r="E1036084" s="264"/>
      <c r="F1036084" s="264"/>
      <c r="G1036084" s="371"/>
    </row>
    <row r="1036085" spans="2:7" x14ac:dyDescent="0.25">
      <c r="B1036085" s="264"/>
      <c r="C1036085" s="264"/>
      <c r="D1036085" s="264"/>
      <c r="E1036085" s="264"/>
      <c r="F1036085" s="264"/>
      <c r="G1036085" s="371"/>
    </row>
    <row r="1036086" spans="2:7" x14ac:dyDescent="0.25">
      <c r="B1036086" s="264"/>
      <c r="C1036086" s="264"/>
      <c r="D1036086" s="264"/>
      <c r="E1036086" s="264"/>
      <c r="F1036086" s="264"/>
      <c r="G1036086" s="371"/>
    </row>
    <row r="1036087" spans="2:7" x14ac:dyDescent="0.25">
      <c r="B1036087" s="264"/>
      <c r="C1036087" s="264"/>
      <c r="D1036087" s="264"/>
      <c r="E1036087" s="264"/>
      <c r="F1036087" s="264"/>
      <c r="G1036087" s="371"/>
    </row>
    <row r="1036203" spans="2:7" x14ac:dyDescent="0.25">
      <c r="B1036203" s="264"/>
      <c r="C1036203" s="264"/>
      <c r="D1036203" s="264"/>
      <c r="E1036203" s="264"/>
      <c r="F1036203" s="264"/>
      <c r="G1036203" s="371"/>
    </row>
    <row r="1036204" spans="2:7" x14ac:dyDescent="0.25">
      <c r="B1036204" s="264"/>
      <c r="C1036204" s="264"/>
      <c r="D1036204" s="264"/>
      <c r="E1036204" s="264"/>
      <c r="F1036204" s="264"/>
      <c r="G1036204" s="371"/>
    </row>
    <row r="1036205" spans="2:7" x14ac:dyDescent="0.25">
      <c r="B1036205" s="264"/>
      <c r="C1036205" s="264"/>
      <c r="D1036205" s="264"/>
      <c r="E1036205" s="264"/>
      <c r="F1036205" s="264"/>
      <c r="G1036205" s="371"/>
    </row>
    <row r="1036206" spans="2:7" x14ac:dyDescent="0.25">
      <c r="B1036206" s="264"/>
      <c r="C1036206" s="264"/>
      <c r="D1036206" s="264"/>
      <c r="E1036206" s="264"/>
      <c r="F1036206" s="264"/>
      <c r="G1036206" s="371"/>
    </row>
    <row r="1036207" spans="2:7" x14ac:dyDescent="0.25">
      <c r="B1036207" s="264"/>
      <c r="C1036207" s="264"/>
      <c r="D1036207" s="264"/>
      <c r="E1036207" s="264"/>
      <c r="F1036207" s="264"/>
      <c r="G1036207" s="371"/>
    </row>
    <row r="1036323" spans="2:7" x14ac:dyDescent="0.25">
      <c r="B1036323" s="264"/>
      <c r="C1036323" s="264"/>
      <c r="D1036323" s="264"/>
      <c r="E1036323" s="264"/>
      <c r="F1036323" s="264"/>
      <c r="G1036323" s="371"/>
    </row>
    <row r="1036324" spans="2:7" x14ac:dyDescent="0.25">
      <c r="B1036324" s="264"/>
      <c r="C1036324" s="264"/>
      <c r="D1036324" s="264"/>
      <c r="E1036324" s="264"/>
      <c r="F1036324" s="264"/>
      <c r="G1036324" s="371"/>
    </row>
    <row r="1036325" spans="2:7" x14ac:dyDescent="0.25">
      <c r="B1036325" s="264"/>
      <c r="C1036325" s="264"/>
      <c r="D1036325" s="264"/>
      <c r="E1036325" s="264"/>
      <c r="F1036325" s="264"/>
      <c r="G1036325" s="371"/>
    </row>
    <row r="1036326" spans="2:7" x14ac:dyDescent="0.25">
      <c r="B1036326" s="264"/>
      <c r="C1036326" s="264"/>
      <c r="D1036326" s="264"/>
      <c r="E1036326" s="264"/>
      <c r="F1036326" s="264"/>
      <c r="G1036326" s="371"/>
    </row>
    <row r="1036327" spans="2:7" x14ac:dyDescent="0.25">
      <c r="B1036327" s="264"/>
      <c r="C1036327" s="264"/>
      <c r="D1036327" s="264"/>
      <c r="E1036327" s="264"/>
      <c r="F1036327" s="264"/>
      <c r="G1036327" s="371"/>
    </row>
    <row r="1036443" spans="2:7" x14ac:dyDescent="0.25">
      <c r="B1036443" s="264"/>
      <c r="C1036443" s="264"/>
      <c r="D1036443" s="264"/>
      <c r="E1036443" s="264"/>
      <c r="F1036443" s="264"/>
      <c r="G1036443" s="371"/>
    </row>
    <row r="1036444" spans="2:7" x14ac:dyDescent="0.25">
      <c r="B1036444" s="264"/>
      <c r="C1036444" s="264"/>
      <c r="D1036444" s="264"/>
      <c r="E1036444" s="264"/>
      <c r="F1036444" s="264"/>
      <c r="G1036444" s="371"/>
    </row>
    <row r="1036445" spans="2:7" x14ac:dyDescent="0.25">
      <c r="B1036445" s="264"/>
      <c r="C1036445" s="264"/>
      <c r="D1036445" s="264"/>
      <c r="E1036445" s="264"/>
      <c r="F1036445" s="264"/>
      <c r="G1036445" s="371"/>
    </row>
    <row r="1036446" spans="2:7" x14ac:dyDescent="0.25">
      <c r="B1036446" s="264"/>
      <c r="C1036446" s="264"/>
      <c r="D1036446" s="264"/>
      <c r="E1036446" s="264"/>
      <c r="F1036446" s="264"/>
      <c r="G1036446" s="371"/>
    </row>
    <row r="1036447" spans="2:7" x14ac:dyDescent="0.25">
      <c r="B1036447" s="264"/>
      <c r="C1036447" s="264"/>
      <c r="D1036447" s="264"/>
      <c r="E1036447" s="264"/>
      <c r="F1036447" s="264"/>
      <c r="G1036447" s="371"/>
    </row>
    <row r="1036563" spans="2:7" x14ac:dyDescent="0.25">
      <c r="B1036563" s="264"/>
      <c r="C1036563" s="264"/>
      <c r="D1036563" s="264"/>
      <c r="E1036563" s="264"/>
      <c r="F1036563" s="264"/>
      <c r="G1036563" s="371"/>
    </row>
    <row r="1036564" spans="2:7" x14ac:dyDescent="0.25">
      <c r="B1036564" s="264"/>
      <c r="C1036564" s="264"/>
      <c r="D1036564" s="264"/>
      <c r="E1036564" s="264"/>
      <c r="F1036564" s="264"/>
      <c r="G1036564" s="371"/>
    </row>
    <row r="1036565" spans="2:7" x14ac:dyDescent="0.25">
      <c r="B1036565" s="264"/>
      <c r="C1036565" s="264"/>
      <c r="D1036565" s="264"/>
      <c r="E1036565" s="264"/>
      <c r="F1036565" s="264"/>
      <c r="G1036565" s="371"/>
    </row>
    <row r="1036566" spans="2:7" x14ac:dyDescent="0.25">
      <c r="B1036566" s="264"/>
      <c r="C1036566" s="264"/>
      <c r="D1036566" s="264"/>
      <c r="E1036566" s="264"/>
      <c r="F1036566" s="264"/>
      <c r="G1036566" s="371"/>
    </row>
    <row r="1036567" spans="2:7" x14ac:dyDescent="0.25">
      <c r="B1036567" s="264"/>
      <c r="C1036567" s="264"/>
      <c r="D1036567" s="264"/>
      <c r="E1036567" s="264"/>
      <c r="F1036567" s="264"/>
      <c r="G1036567" s="371"/>
    </row>
    <row r="1036683" spans="2:7" x14ac:dyDescent="0.25">
      <c r="B1036683" s="264"/>
      <c r="C1036683" s="264"/>
      <c r="D1036683" s="264"/>
      <c r="E1036683" s="264"/>
      <c r="F1036683" s="264"/>
      <c r="G1036683" s="371"/>
    </row>
    <row r="1036684" spans="2:7" x14ac:dyDescent="0.25">
      <c r="B1036684" s="264"/>
      <c r="C1036684" s="264"/>
      <c r="D1036684" s="264"/>
      <c r="E1036684" s="264"/>
      <c r="F1036684" s="264"/>
      <c r="G1036684" s="371"/>
    </row>
    <row r="1036685" spans="2:7" x14ac:dyDescent="0.25">
      <c r="B1036685" s="264"/>
      <c r="C1036685" s="264"/>
      <c r="D1036685" s="264"/>
      <c r="E1036685" s="264"/>
      <c r="F1036685" s="264"/>
      <c r="G1036685" s="371"/>
    </row>
    <row r="1036686" spans="2:7" x14ac:dyDescent="0.25">
      <c r="B1036686" s="264"/>
      <c r="C1036686" s="264"/>
      <c r="D1036686" s="264"/>
      <c r="E1036686" s="264"/>
      <c r="F1036686" s="264"/>
      <c r="G1036686" s="371"/>
    </row>
    <row r="1036687" spans="2:7" x14ac:dyDescent="0.25">
      <c r="B1036687" s="264"/>
      <c r="C1036687" s="264"/>
      <c r="D1036687" s="264"/>
      <c r="E1036687" s="264"/>
      <c r="F1036687" s="264"/>
      <c r="G1036687" s="371"/>
    </row>
    <row r="1036803" spans="2:7" x14ac:dyDescent="0.25">
      <c r="B1036803" s="264"/>
      <c r="C1036803" s="264"/>
      <c r="D1036803" s="264"/>
      <c r="E1036803" s="264"/>
      <c r="F1036803" s="264"/>
      <c r="G1036803" s="371"/>
    </row>
    <row r="1036804" spans="2:7" x14ac:dyDescent="0.25">
      <c r="B1036804" s="264"/>
      <c r="C1036804" s="264"/>
      <c r="D1036804" s="264"/>
      <c r="E1036804" s="264"/>
      <c r="F1036804" s="264"/>
      <c r="G1036804" s="371"/>
    </row>
    <row r="1036805" spans="2:7" x14ac:dyDescent="0.25">
      <c r="B1036805" s="264"/>
      <c r="C1036805" s="264"/>
      <c r="D1036805" s="264"/>
      <c r="E1036805" s="264"/>
      <c r="F1036805" s="264"/>
      <c r="G1036805" s="371"/>
    </row>
    <row r="1036806" spans="2:7" x14ac:dyDescent="0.25">
      <c r="B1036806" s="264"/>
      <c r="C1036806" s="264"/>
      <c r="D1036806" s="264"/>
      <c r="E1036806" s="264"/>
      <c r="F1036806" s="264"/>
      <c r="G1036806" s="371"/>
    </row>
    <row r="1036807" spans="2:7" x14ac:dyDescent="0.25">
      <c r="B1036807" s="264"/>
      <c r="C1036807" s="264"/>
      <c r="D1036807" s="264"/>
      <c r="E1036807" s="264"/>
      <c r="F1036807" s="264"/>
      <c r="G1036807" s="371"/>
    </row>
    <row r="1036923" spans="2:7" x14ac:dyDescent="0.25">
      <c r="B1036923" s="264"/>
      <c r="C1036923" s="264"/>
      <c r="D1036923" s="264"/>
      <c r="E1036923" s="264"/>
      <c r="F1036923" s="264"/>
      <c r="G1036923" s="371"/>
    </row>
    <row r="1036924" spans="2:7" x14ac:dyDescent="0.25">
      <c r="B1036924" s="264"/>
      <c r="C1036924" s="264"/>
      <c r="D1036924" s="264"/>
      <c r="E1036924" s="264"/>
      <c r="F1036924" s="264"/>
      <c r="G1036924" s="371"/>
    </row>
    <row r="1036925" spans="2:7" x14ac:dyDescent="0.25">
      <c r="B1036925" s="264"/>
      <c r="C1036925" s="264"/>
      <c r="D1036925" s="264"/>
      <c r="E1036925" s="264"/>
      <c r="F1036925" s="264"/>
      <c r="G1036925" s="371"/>
    </row>
    <row r="1036926" spans="2:7" x14ac:dyDescent="0.25">
      <c r="B1036926" s="264"/>
      <c r="C1036926" s="264"/>
      <c r="D1036926" s="264"/>
      <c r="E1036926" s="264"/>
      <c r="F1036926" s="264"/>
      <c r="G1036926" s="371"/>
    </row>
    <row r="1036927" spans="2:7" x14ac:dyDescent="0.25">
      <c r="B1036927" s="264"/>
      <c r="C1036927" s="264"/>
      <c r="D1036927" s="264"/>
      <c r="E1036927" s="264"/>
      <c r="F1036927" s="264"/>
      <c r="G1036927" s="371"/>
    </row>
    <row r="1037043" spans="2:7" x14ac:dyDescent="0.25">
      <c r="B1037043" s="264"/>
      <c r="C1037043" s="264"/>
      <c r="D1037043" s="264"/>
      <c r="E1037043" s="264"/>
      <c r="F1037043" s="264"/>
      <c r="G1037043" s="371"/>
    </row>
    <row r="1037044" spans="2:7" x14ac:dyDescent="0.25">
      <c r="B1037044" s="264"/>
      <c r="C1037044" s="264"/>
      <c r="D1037044" s="264"/>
      <c r="E1037044" s="264"/>
      <c r="F1037044" s="264"/>
      <c r="G1037044" s="371"/>
    </row>
    <row r="1037045" spans="2:7" x14ac:dyDescent="0.25">
      <c r="B1037045" s="264"/>
      <c r="C1037045" s="264"/>
      <c r="D1037045" s="264"/>
      <c r="E1037045" s="264"/>
      <c r="F1037045" s="264"/>
      <c r="G1037045" s="371"/>
    </row>
    <row r="1037046" spans="2:7" x14ac:dyDescent="0.25">
      <c r="B1037046" s="264"/>
      <c r="C1037046" s="264"/>
      <c r="D1037046" s="264"/>
      <c r="E1037046" s="264"/>
      <c r="F1037046" s="264"/>
      <c r="G1037046" s="371"/>
    </row>
    <row r="1037047" spans="2:7" x14ac:dyDescent="0.25">
      <c r="B1037047" s="264"/>
      <c r="C1037047" s="264"/>
      <c r="D1037047" s="264"/>
      <c r="E1037047" s="264"/>
      <c r="F1037047" s="264"/>
      <c r="G1037047" s="371"/>
    </row>
    <row r="1037163" spans="2:7" x14ac:dyDescent="0.25">
      <c r="B1037163" s="264"/>
      <c r="C1037163" s="264"/>
      <c r="D1037163" s="264"/>
      <c r="E1037163" s="264"/>
      <c r="F1037163" s="264"/>
      <c r="G1037163" s="371"/>
    </row>
    <row r="1037164" spans="2:7" x14ac:dyDescent="0.25">
      <c r="B1037164" s="264"/>
      <c r="C1037164" s="264"/>
      <c r="D1037164" s="264"/>
      <c r="E1037164" s="264"/>
      <c r="F1037164" s="264"/>
      <c r="G1037164" s="371"/>
    </row>
    <row r="1037165" spans="2:7" x14ac:dyDescent="0.25">
      <c r="B1037165" s="264"/>
      <c r="C1037165" s="264"/>
      <c r="D1037165" s="264"/>
      <c r="E1037165" s="264"/>
      <c r="F1037165" s="264"/>
      <c r="G1037165" s="371"/>
    </row>
    <row r="1037166" spans="2:7" x14ac:dyDescent="0.25">
      <c r="B1037166" s="264"/>
      <c r="C1037166" s="264"/>
      <c r="D1037166" s="264"/>
      <c r="E1037166" s="264"/>
      <c r="F1037166" s="264"/>
      <c r="G1037166" s="371"/>
    </row>
    <row r="1037167" spans="2:7" x14ac:dyDescent="0.25">
      <c r="B1037167" s="264"/>
      <c r="C1037167" s="264"/>
      <c r="D1037167" s="264"/>
      <c r="E1037167" s="264"/>
      <c r="F1037167" s="264"/>
      <c r="G1037167" s="371"/>
    </row>
    <row r="1037283" spans="2:7" x14ac:dyDescent="0.25">
      <c r="B1037283" s="264"/>
      <c r="C1037283" s="264"/>
      <c r="D1037283" s="264"/>
      <c r="E1037283" s="264"/>
      <c r="F1037283" s="264"/>
      <c r="G1037283" s="371"/>
    </row>
    <row r="1037284" spans="2:7" x14ac:dyDescent="0.25">
      <c r="B1037284" s="264"/>
      <c r="C1037284" s="264"/>
      <c r="D1037284" s="264"/>
      <c r="E1037284" s="264"/>
      <c r="F1037284" s="264"/>
      <c r="G1037284" s="371"/>
    </row>
    <row r="1037285" spans="2:7" x14ac:dyDescent="0.25">
      <c r="B1037285" s="264"/>
      <c r="C1037285" s="264"/>
      <c r="D1037285" s="264"/>
      <c r="E1037285" s="264"/>
      <c r="F1037285" s="264"/>
      <c r="G1037285" s="371"/>
    </row>
    <row r="1037286" spans="2:7" x14ac:dyDescent="0.25">
      <c r="B1037286" s="264"/>
      <c r="C1037286" s="264"/>
      <c r="D1037286" s="264"/>
      <c r="E1037286" s="264"/>
      <c r="F1037286" s="264"/>
      <c r="G1037286" s="371"/>
    </row>
    <row r="1037287" spans="2:7" x14ac:dyDescent="0.25">
      <c r="B1037287" s="264"/>
      <c r="C1037287" s="264"/>
      <c r="D1037287" s="264"/>
      <c r="E1037287" s="264"/>
      <c r="F1037287" s="264"/>
      <c r="G1037287" s="371"/>
    </row>
    <row r="1037403" spans="2:7" x14ac:dyDescent="0.25">
      <c r="B1037403" s="264"/>
      <c r="C1037403" s="264"/>
      <c r="D1037403" s="264"/>
      <c r="E1037403" s="264"/>
      <c r="F1037403" s="264"/>
      <c r="G1037403" s="371"/>
    </row>
    <row r="1037404" spans="2:7" x14ac:dyDescent="0.25">
      <c r="B1037404" s="264"/>
      <c r="C1037404" s="264"/>
      <c r="D1037404" s="264"/>
      <c r="E1037404" s="264"/>
      <c r="F1037404" s="264"/>
      <c r="G1037404" s="371"/>
    </row>
    <row r="1037405" spans="2:7" x14ac:dyDescent="0.25">
      <c r="B1037405" s="264"/>
      <c r="C1037405" s="264"/>
      <c r="D1037405" s="264"/>
      <c r="E1037405" s="264"/>
      <c r="F1037405" s="264"/>
      <c r="G1037405" s="371"/>
    </row>
    <row r="1037406" spans="2:7" x14ac:dyDescent="0.25">
      <c r="B1037406" s="264"/>
      <c r="C1037406" s="264"/>
      <c r="D1037406" s="264"/>
      <c r="E1037406" s="264"/>
      <c r="F1037406" s="264"/>
      <c r="G1037406" s="371"/>
    </row>
    <row r="1037407" spans="2:7" x14ac:dyDescent="0.25">
      <c r="B1037407" s="264"/>
      <c r="C1037407" s="264"/>
      <c r="D1037407" s="264"/>
      <c r="E1037407" s="264"/>
      <c r="F1037407" s="264"/>
      <c r="G1037407" s="371"/>
    </row>
    <row r="1037523" spans="2:7" x14ac:dyDescent="0.25">
      <c r="B1037523" s="264"/>
      <c r="C1037523" s="264"/>
      <c r="D1037523" s="264"/>
      <c r="E1037523" s="264"/>
      <c r="F1037523" s="264"/>
      <c r="G1037523" s="371"/>
    </row>
    <row r="1037524" spans="2:7" x14ac:dyDescent="0.25">
      <c r="B1037524" s="264"/>
      <c r="C1037524" s="264"/>
      <c r="D1037524" s="264"/>
      <c r="E1037524" s="264"/>
      <c r="F1037524" s="264"/>
      <c r="G1037524" s="371"/>
    </row>
    <row r="1037525" spans="2:7" x14ac:dyDescent="0.25">
      <c r="B1037525" s="264"/>
      <c r="C1037525" s="264"/>
      <c r="D1037525" s="264"/>
      <c r="E1037525" s="264"/>
      <c r="F1037525" s="264"/>
      <c r="G1037525" s="371"/>
    </row>
    <row r="1037526" spans="2:7" x14ac:dyDescent="0.25">
      <c r="B1037526" s="264"/>
      <c r="C1037526" s="264"/>
      <c r="D1037526" s="264"/>
      <c r="E1037526" s="264"/>
      <c r="F1037526" s="264"/>
      <c r="G1037526" s="371"/>
    </row>
    <row r="1037527" spans="2:7" x14ac:dyDescent="0.25">
      <c r="B1037527" s="264"/>
      <c r="C1037527" s="264"/>
      <c r="D1037527" s="264"/>
      <c r="E1037527" s="264"/>
      <c r="F1037527" s="264"/>
      <c r="G1037527" s="371"/>
    </row>
    <row r="1037643" spans="2:7" x14ac:dyDescent="0.25">
      <c r="B1037643" s="264"/>
      <c r="C1037643" s="264"/>
      <c r="D1037643" s="264"/>
      <c r="E1037643" s="264"/>
      <c r="F1037643" s="264"/>
      <c r="G1037643" s="371"/>
    </row>
    <row r="1037644" spans="2:7" x14ac:dyDescent="0.25">
      <c r="B1037644" s="264"/>
      <c r="C1037644" s="264"/>
      <c r="D1037644" s="264"/>
      <c r="E1037644" s="264"/>
      <c r="F1037644" s="264"/>
      <c r="G1037644" s="371"/>
    </row>
    <row r="1037645" spans="2:7" x14ac:dyDescent="0.25">
      <c r="B1037645" s="264"/>
      <c r="C1037645" s="264"/>
      <c r="D1037645" s="264"/>
      <c r="E1037645" s="264"/>
      <c r="F1037645" s="264"/>
      <c r="G1037645" s="371"/>
    </row>
    <row r="1037646" spans="2:7" x14ac:dyDescent="0.25">
      <c r="B1037646" s="264"/>
      <c r="C1037646" s="264"/>
      <c r="D1037646" s="264"/>
      <c r="E1037646" s="264"/>
      <c r="F1037646" s="264"/>
      <c r="G1037646" s="371"/>
    </row>
    <row r="1037647" spans="2:7" x14ac:dyDescent="0.25">
      <c r="B1037647" s="264"/>
      <c r="C1037647" s="264"/>
      <c r="D1037647" s="264"/>
      <c r="E1037647" s="264"/>
      <c r="F1037647" s="264"/>
      <c r="G1037647" s="371"/>
    </row>
    <row r="1037763" spans="2:7" x14ac:dyDescent="0.25">
      <c r="B1037763" s="264"/>
      <c r="C1037763" s="264"/>
      <c r="D1037763" s="264"/>
      <c r="E1037763" s="264"/>
      <c r="F1037763" s="264"/>
      <c r="G1037763" s="371"/>
    </row>
    <row r="1037764" spans="2:7" x14ac:dyDescent="0.25">
      <c r="B1037764" s="264"/>
      <c r="C1037764" s="264"/>
      <c r="D1037764" s="264"/>
      <c r="E1037764" s="264"/>
      <c r="F1037764" s="264"/>
      <c r="G1037764" s="371"/>
    </row>
    <row r="1037765" spans="2:7" x14ac:dyDescent="0.25">
      <c r="B1037765" s="264"/>
      <c r="C1037765" s="264"/>
      <c r="D1037765" s="264"/>
      <c r="E1037765" s="264"/>
      <c r="F1037765" s="264"/>
      <c r="G1037765" s="371"/>
    </row>
    <row r="1037766" spans="2:7" x14ac:dyDescent="0.25">
      <c r="B1037766" s="264"/>
      <c r="C1037766" s="264"/>
      <c r="D1037766" s="264"/>
      <c r="E1037766" s="264"/>
      <c r="F1037766" s="264"/>
      <c r="G1037766" s="371"/>
    </row>
    <row r="1037767" spans="2:7" x14ac:dyDescent="0.25">
      <c r="B1037767" s="264"/>
      <c r="C1037767" s="264"/>
      <c r="D1037767" s="264"/>
      <c r="E1037767" s="264"/>
      <c r="F1037767" s="264"/>
      <c r="G1037767" s="371"/>
    </row>
    <row r="1037883" spans="2:7" x14ac:dyDescent="0.25">
      <c r="B1037883" s="264"/>
      <c r="C1037883" s="264"/>
      <c r="D1037883" s="264"/>
      <c r="E1037883" s="264"/>
      <c r="F1037883" s="264"/>
      <c r="G1037883" s="371"/>
    </row>
    <row r="1037884" spans="2:7" x14ac:dyDescent="0.25">
      <c r="B1037884" s="264"/>
      <c r="C1037884" s="264"/>
      <c r="D1037884" s="264"/>
      <c r="E1037884" s="264"/>
      <c r="F1037884" s="264"/>
      <c r="G1037884" s="371"/>
    </row>
    <row r="1037885" spans="2:7" x14ac:dyDescent="0.25">
      <c r="B1037885" s="264"/>
      <c r="C1037885" s="264"/>
      <c r="D1037885" s="264"/>
      <c r="E1037885" s="264"/>
      <c r="F1037885" s="264"/>
      <c r="G1037885" s="371"/>
    </row>
    <row r="1037886" spans="2:7" x14ac:dyDescent="0.25">
      <c r="B1037886" s="264"/>
      <c r="C1037886" s="264"/>
      <c r="D1037886" s="264"/>
      <c r="E1037886" s="264"/>
      <c r="F1037886" s="264"/>
      <c r="G1037886" s="371"/>
    </row>
    <row r="1037887" spans="2:7" x14ac:dyDescent="0.25">
      <c r="B1037887" s="264"/>
      <c r="C1037887" s="264"/>
      <c r="D1037887" s="264"/>
      <c r="E1037887" s="264"/>
      <c r="F1037887" s="264"/>
      <c r="G1037887" s="371"/>
    </row>
    <row r="1038003" spans="2:7" x14ac:dyDescent="0.25">
      <c r="B1038003" s="264"/>
      <c r="C1038003" s="264"/>
      <c r="D1038003" s="264"/>
      <c r="E1038003" s="264"/>
      <c r="F1038003" s="264"/>
      <c r="G1038003" s="371"/>
    </row>
    <row r="1038004" spans="2:7" x14ac:dyDescent="0.25">
      <c r="B1038004" s="264"/>
      <c r="C1038004" s="264"/>
      <c r="D1038004" s="264"/>
      <c r="E1038004" s="264"/>
      <c r="F1038004" s="264"/>
      <c r="G1038004" s="371"/>
    </row>
    <row r="1038005" spans="2:7" x14ac:dyDescent="0.25">
      <c r="B1038005" s="264"/>
      <c r="C1038005" s="264"/>
      <c r="D1038005" s="264"/>
      <c r="E1038005" s="264"/>
      <c r="F1038005" s="264"/>
      <c r="G1038005" s="371"/>
    </row>
    <row r="1038006" spans="2:7" x14ac:dyDescent="0.25">
      <c r="B1038006" s="264"/>
      <c r="C1038006" s="264"/>
      <c r="D1038006" s="264"/>
      <c r="E1038006" s="264"/>
      <c r="F1038006" s="264"/>
      <c r="G1038006" s="371"/>
    </row>
    <row r="1038007" spans="2:7" x14ac:dyDescent="0.25">
      <c r="B1038007" s="264"/>
      <c r="C1038007" s="264"/>
      <c r="D1038007" s="264"/>
      <c r="E1038007" s="264"/>
      <c r="F1038007" s="264"/>
      <c r="G1038007" s="371"/>
    </row>
    <row r="1038123" spans="2:7" x14ac:dyDescent="0.25">
      <c r="B1038123" s="264"/>
      <c r="C1038123" s="264"/>
      <c r="D1038123" s="264"/>
      <c r="E1038123" s="264"/>
      <c r="F1038123" s="264"/>
      <c r="G1038123" s="371"/>
    </row>
    <row r="1038124" spans="2:7" x14ac:dyDescent="0.25">
      <c r="B1038124" s="264"/>
      <c r="C1038124" s="264"/>
      <c r="D1038124" s="264"/>
      <c r="E1038124" s="264"/>
      <c r="F1038124" s="264"/>
      <c r="G1038124" s="371"/>
    </row>
    <row r="1038125" spans="2:7" x14ac:dyDescent="0.25">
      <c r="B1038125" s="264"/>
      <c r="C1038125" s="264"/>
      <c r="D1038125" s="264"/>
      <c r="E1038125" s="264"/>
      <c r="F1038125" s="264"/>
      <c r="G1038125" s="371"/>
    </row>
    <row r="1038126" spans="2:7" x14ac:dyDescent="0.25">
      <c r="B1038126" s="264"/>
      <c r="C1038126" s="264"/>
      <c r="D1038126" s="264"/>
      <c r="E1038126" s="264"/>
      <c r="F1038126" s="264"/>
      <c r="G1038126" s="371"/>
    </row>
    <row r="1038127" spans="2:7" x14ac:dyDescent="0.25">
      <c r="B1038127" s="264"/>
      <c r="C1038127" s="264"/>
      <c r="D1038127" s="264"/>
      <c r="E1038127" s="264"/>
      <c r="F1038127" s="264"/>
      <c r="G1038127" s="371"/>
    </row>
    <row r="1038243" spans="2:7" x14ac:dyDescent="0.25">
      <c r="B1038243" s="264"/>
      <c r="C1038243" s="264"/>
      <c r="D1038243" s="264"/>
      <c r="E1038243" s="264"/>
      <c r="F1038243" s="264"/>
      <c r="G1038243" s="371"/>
    </row>
    <row r="1038244" spans="2:7" x14ac:dyDescent="0.25">
      <c r="B1038244" s="264"/>
      <c r="C1038244" s="264"/>
      <c r="D1038244" s="264"/>
      <c r="E1038244" s="264"/>
      <c r="F1038244" s="264"/>
      <c r="G1038244" s="371"/>
    </row>
    <row r="1038245" spans="2:7" x14ac:dyDescent="0.25">
      <c r="B1038245" s="264"/>
      <c r="C1038245" s="264"/>
      <c r="D1038245" s="264"/>
      <c r="E1038245" s="264"/>
      <c r="F1038245" s="264"/>
      <c r="G1038245" s="371"/>
    </row>
    <row r="1038246" spans="2:7" x14ac:dyDescent="0.25">
      <c r="B1038246" s="264"/>
      <c r="C1038246" s="264"/>
      <c r="D1038246" s="264"/>
      <c r="E1038246" s="264"/>
      <c r="F1038246" s="264"/>
      <c r="G1038246" s="371"/>
    </row>
    <row r="1038247" spans="2:7" x14ac:dyDescent="0.25">
      <c r="B1038247" s="264"/>
      <c r="C1038247" s="264"/>
      <c r="D1038247" s="264"/>
      <c r="E1038247" s="264"/>
      <c r="F1038247" s="264"/>
      <c r="G1038247" s="371"/>
    </row>
    <row r="1038363" spans="2:7" x14ac:dyDescent="0.25">
      <c r="B1038363" s="264"/>
      <c r="C1038363" s="264"/>
      <c r="D1038363" s="264"/>
      <c r="E1038363" s="264"/>
      <c r="F1038363" s="264"/>
      <c r="G1038363" s="371"/>
    </row>
    <row r="1038364" spans="2:7" x14ac:dyDescent="0.25">
      <c r="B1038364" s="264"/>
      <c r="C1038364" s="264"/>
      <c r="D1038364" s="264"/>
      <c r="E1038364" s="264"/>
      <c r="F1038364" s="264"/>
      <c r="G1038364" s="371"/>
    </row>
    <row r="1038365" spans="2:7" x14ac:dyDescent="0.25">
      <c r="B1038365" s="264"/>
      <c r="C1038365" s="264"/>
      <c r="D1038365" s="264"/>
      <c r="E1038365" s="264"/>
      <c r="F1038365" s="264"/>
      <c r="G1038365" s="371"/>
    </row>
    <row r="1038366" spans="2:7" x14ac:dyDescent="0.25">
      <c r="B1038366" s="264"/>
      <c r="C1038366" s="264"/>
      <c r="D1038366" s="264"/>
      <c r="E1038366" s="264"/>
      <c r="F1038366" s="264"/>
      <c r="G1038366" s="371"/>
    </row>
    <row r="1038367" spans="2:7" x14ac:dyDescent="0.25">
      <c r="B1038367" s="264"/>
      <c r="C1038367" s="264"/>
      <c r="D1038367" s="264"/>
      <c r="E1038367" s="264"/>
      <c r="F1038367" s="264"/>
      <c r="G1038367" s="371"/>
    </row>
    <row r="1038483" spans="2:7" x14ac:dyDescent="0.25">
      <c r="B1038483" s="264"/>
      <c r="C1038483" s="264"/>
      <c r="D1038483" s="264"/>
      <c r="E1038483" s="264"/>
      <c r="F1038483" s="264"/>
      <c r="G1038483" s="371"/>
    </row>
    <row r="1038484" spans="2:7" x14ac:dyDescent="0.25">
      <c r="B1038484" s="264"/>
      <c r="C1038484" s="264"/>
      <c r="D1038484" s="264"/>
      <c r="E1038484" s="264"/>
      <c r="F1038484" s="264"/>
      <c r="G1038484" s="371"/>
    </row>
    <row r="1038485" spans="2:7" x14ac:dyDescent="0.25">
      <c r="B1038485" s="264"/>
      <c r="C1038485" s="264"/>
      <c r="D1038485" s="264"/>
      <c r="E1038485" s="264"/>
      <c r="F1038485" s="264"/>
      <c r="G1038485" s="371"/>
    </row>
    <row r="1038486" spans="2:7" x14ac:dyDescent="0.25">
      <c r="B1038486" s="264"/>
      <c r="C1038486" s="264"/>
      <c r="D1038486" s="264"/>
      <c r="E1038486" s="264"/>
      <c r="F1038486" s="264"/>
      <c r="G1038486" s="371"/>
    </row>
    <row r="1038487" spans="2:7" x14ac:dyDescent="0.25">
      <c r="B1038487" s="264"/>
      <c r="C1038487" s="264"/>
      <c r="D1038487" s="264"/>
      <c r="E1038487" s="264"/>
      <c r="F1038487" s="264"/>
      <c r="G1038487" s="371"/>
    </row>
    <row r="1038603" spans="2:7" x14ac:dyDescent="0.25">
      <c r="B1038603" s="264"/>
      <c r="C1038603" s="264"/>
      <c r="D1038603" s="264"/>
      <c r="E1038603" s="264"/>
      <c r="F1038603" s="264"/>
      <c r="G1038603" s="371"/>
    </row>
    <row r="1038604" spans="2:7" x14ac:dyDescent="0.25">
      <c r="B1038604" s="264"/>
      <c r="C1038604" s="264"/>
      <c r="D1038604" s="264"/>
      <c r="E1038604" s="264"/>
      <c r="F1038604" s="264"/>
      <c r="G1038604" s="371"/>
    </row>
    <row r="1038605" spans="2:7" x14ac:dyDescent="0.25">
      <c r="B1038605" s="264"/>
      <c r="C1038605" s="264"/>
      <c r="D1038605" s="264"/>
      <c r="E1038605" s="264"/>
      <c r="F1038605" s="264"/>
      <c r="G1038605" s="371"/>
    </row>
    <row r="1038606" spans="2:7" x14ac:dyDescent="0.25">
      <c r="B1038606" s="264"/>
      <c r="C1038606" s="264"/>
      <c r="D1038606" s="264"/>
      <c r="E1038606" s="264"/>
      <c r="F1038606" s="264"/>
      <c r="G1038606" s="371"/>
    </row>
    <row r="1038607" spans="2:7" x14ac:dyDescent="0.25">
      <c r="B1038607" s="264"/>
      <c r="C1038607" s="264"/>
      <c r="D1038607" s="264"/>
      <c r="E1038607" s="264"/>
      <c r="F1038607" s="264"/>
      <c r="G1038607" s="371"/>
    </row>
    <row r="1038723" spans="2:7" x14ac:dyDescent="0.25">
      <c r="B1038723" s="264"/>
      <c r="C1038723" s="264"/>
      <c r="D1038723" s="264"/>
      <c r="E1038723" s="264"/>
      <c r="F1038723" s="264"/>
      <c r="G1038723" s="371"/>
    </row>
    <row r="1038724" spans="2:7" x14ac:dyDescent="0.25">
      <c r="B1038724" s="264"/>
      <c r="C1038724" s="264"/>
      <c r="D1038724" s="264"/>
      <c r="E1038724" s="264"/>
      <c r="F1038724" s="264"/>
      <c r="G1038724" s="371"/>
    </row>
    <row r="1038725" spans="2:7" x14ac:dyDescent="0.25">
      <c r="B1038725" s="264"/>
      <c r="C1038725" s="264"/>
      <c r="D1038725" s="264"/>
      <c r="E1038725" s="264"/>
      <c r="F1038725" s="264"/>
      <c r="G1038725" s="371"/>
    </row>
    <row r="1038726" spans="2:7" x14ac:dyDescent="0.25">
      <c r="B1038726" s="264"/>
      <c r="C1038726" s="264"/>
      <c r="D1038726" s="264"/>
      <c r="E1038726" s="264"/>
      <c r="F1038726" s="264"/>
      <c r="G1038726" s="371"/>
    </row>
    <row r="1038727" spans="2:7" x14ac:dyDescent="0.25">
      <c r="B1038727" s="264"/>
      <c r="C1038727" s="264"/>
      <c r="D1038727" s="264"/>
      <c r="E1038727" s="264"/>
      <c r="F1038727" s="264"/>
      <c r="G1038727" s="371"/>
    </row>
    <row r="1038843" spans="2:7" x14ac:dyDescent="0.25">
      <c r="B1038843" s="264"/>
      <c r="C1038843" s="264"/>
      <c r="D1038843" s="264"/>
      <c r="E1038843" s="264"/>
      <c r="F1038843" s="264"/>
      <c r="G1038843" s="371"/>
    </row>
    <row r="1038844" spans="2:7" x14ac:dyDescent="0.25">
      <c r="B1038844" s="264"/>
      <c r="C1038844" s="264"/>
      <c r="D1038844" s="264"/>
      <c r="E1038844" s="264"/>
      <c r="F1038844" s="264"/>
      <c r="G1038844" s="371"/>
    </row>
    <row r="1038845" spans="2:7" x14ac:dyDescent="0.25">
      <c r="B1038845" s="264"/>
      <c r="C1038845" s="264"/>
      <c r="D1038845" s="264"/>
      <c r="E1038845" s="264"/>
      <c r="F1038845" s="264"/>
      <c r="G1038845" s="371"/>
    </row>
    <row r="1038846" spans="2:7" x14ac:dyDescent="0.25">
      <c r="B1038846" s="264"/>
      <c r="C1038846" s="264"/>
      <c r="D1038846" s="264"/>
      <c r="E1038846" s="264"/>
      <c r="F1038846" s="264"/>
      <c r="G1038846" s="371"/>
    </row>
    <row r="1038847" spans="2:7" x14ac:dyDescent="0.25">
      <c r="B1038847" s="264"/>
      <c r="C1038847" s="264"/>
      <c r="D1038847" s="264"/>
      <c r="E1038847" s="264"/>
      <c r="F1038847" s="264"/>
      <c r="G1038847" s="371"/>
    </row>
    <row r="1038963" spans="2:7" x14ac:dyDescent="0.25">
      <c r="B1038963" s="264"/>
      <c r="C1038963" s="264"/>
      <c r="D1038963" s="264"/>
      <c r="E1038963" s="264"/>
      <c r="F1038963" s="264"/>
      <c r="G1038963" s="371"/>
    </row>
    <row r="1038964" spans="2:7" x14ac:dyDescent="0.25">
      <c r="B1038964" s="264"/>
      <c r="C1038964" s="264"/>
      <c r="D1038964" s="264"/>
      <c r="E1038964" s="264"/>
      <c r="F1038964" s="264"/>
      <c r="G1038964" s="371"/>
    </row>
    <row r="1038965" spans="2:7" x14ac:dyDescent="0.25">
      <c r="B1038965" s="264"/>
      <c r="C1038965" s="264"/>
      <c r="D1038965" s="264"/>
      <c r="E1038965" s="264"/>
      <c r="F1038965" s="264"/>
      <c r="G1038965" s="371"/>
    </row>
    <row r="1038966" spans="2:7" x14ac:dyDescent="0.25">
      <c r="B1038966" s="264"/>
      <c r="C1038966" s="264"/>
      <c r="D1038966" s="264"/>
      <c r="E1038966" s="264"/>
      <c r="F1038966" s="264"/>
      <c r="G1038966" s="371"/>
    </row>
    <row r="1038967" spans="2:7" x14ac:dyDescent="0.25">
      <c r="B1038967" s="264"/>
      <c r="C1038967" s="264"/>
      <c r="D1038967" s="264"/>
      <c r="E1038967" s="264"/>
      <c r="F1038967" s="264"/>
      <c r="G1038967" s="371"/>
    </row>
    <row r="1039083" spans="2:7" x14ac:dyDescent="0.25">
      <c r="B1039083" s="264"/>
      <c r="C1039083" s="264"/>
      <c r="D1039083" s="264"/>
      <c r="E1039083" s="264"/>
      <c r="F1039083" s="264"/>
      <c r="G1039083" s="371"/>
    </row>
    <row r="1039084" spans="2:7" x14ac:dyDescent="0.25">
      <c r="B1039084" s="264"/>
      <c r="C1039084" s="264"/>
      <c r="D1039084" s="264"/>
      <c r="E1039084" s="264"/>
      <c r="F1039084" s="264"/>
      <c r="G1039084" s="371"/>
    </row>
    <row r="1039085" spans="2:7" x14ac:dyDescent="0.25">
      <c r="B1039085" s="264"/>
      <c r="C1039085" s="264"/>
      <c r="D1039085" s="264"/>
      <c r="E1039085" s="264"/>
      <c r="F1039085" s="264"/>
      <c r="G1039085" s="371"/>
    </row>
    <row r="1039086" spans="2:7" x14ac:dyDescent="0.25">
      <c r="B1039086" s="264"/>
      <c r="C1039086" s="264"/>
      <c r="D1039086" s="264"/>
      <c r="E1039086" s="264"/>
      <c r="F1039086" s="264"/>
      <c r="G1039086" s="371"/>
    </row>
    <row r="1039087" spans="2:7" x14ac:dyDescent="0.25">
      <c r="B1039087" s="264"/>
      <c r="C1039087" s="264"/>
      <c r="D1039087" s="264"/>
      <c r="E1039087" s="264"/>
      <c r="F1039087" s="264"/>
      <c r="G1039087" s="371"/>
    </row>
    <row r="1039203" spans="2:7" x14ac:dyDescent="0.25">
      <c r="B1039203" s="264"/>
      <c r="C1039203" s="264"/>
      <c r="D1039203" s="264"/>
      <c r="E1039203" s="264"/>
      <c r="F1039203" s="264"/>
      <c r="G1039203" s="371"/>
    </row>
    <row r="1039204" spans="2:7" x14ac:dyDescent="0.25">
      <c r="B1039204" s="264"/>
      <c r="C1039204" s="264"/>
      <c r="D1039204" s="264"/>
      <c r="E1039204" s="264"/>
      <c r="F1039204" s="264"/>
      <c r="G1039204" s="371"/>
    </row>
    <row r="1039205" spans="2:7" x14ac:dyDescent="0.25">
      <c r="B1039205" s="264"/>
      <c r="C1039205" s="264"/>
      <c r="D1039205" s="264"/>
      <c r="E1039205" s="264"/>
      <c r="F1039205" s="264"/>
      <c r="G1039205" s="371"/>
    </row>
    <row r="1039206" spans="2:7" x14ac:dyDescent="0.25">
      <c r="B1039206" s="264"/>
      <c r="C1039206" s="264"/>
      <c r="D1039206" s="264"/>
      <c r="E1039206" s="264"/>
      <c r="F1039206" s="264"/>
      <c r="G1039206" s="371"/>
    </row>
    <row r="1039207" spans="2:7" x14ac:dyDescent="0.25">
      <c r="B1039207" s="264"/>
      <c r="C1039207" s="264"/>
      <c r="D1039207" s="264"/>
      <c r="E1039207" s="264"/>
      <c r="F1039207" s="264"/>
      <c r="G1039207" s="371"/>
    </row>
    <row r="1039323" spans="2:7" x14ac:dyDescent="0.25">
      <c r="B1039323" s="264"/>
      <c r="C1039323" s="264"/>
      <c r="D1039323" s="264"/>
      <c r="E1039323" s="264"/>
      <c r="F1039323" s="264"/>
      <c r="G1039323" s="371"/>
    </row>
    <row r="1039324" spans="2:7" x14ac:dyDescent="0.25">
      <c r="B1039324" s="264"/>
      <c r="C1039324" s="264"/>
      <c r="D1039324" s="264"/>
      <c r="E1039324" s="264"/>
      <c r="F1039324" s="264"/>
      <c r="G1039324" s="371"/>
    </row>
    <row r="1039325" spans="2:7" x14ac:dyDescent="0.25">
      <c r="B1039325" s="264"/>
      <c r="C1039325" s="264"/>
      <c r="D1039325" s="264"/>
      <c r="E1039325" s="264"/>
      <c r="F1039325" s="264"/>
      <c r="G1039325" s="371"/>
    </row>
    <row r="1039326" spans="2:7" x14ac:dyDescent="0.25">
      <c r="B1039326" s="264"/>
      <c r="C1039326" s="264"/>
      <c r="D1039326" s="264"/>
      <c r="E1039326" s="264"/>
      <c r="F1039326" s="264"/>
      <c r="G1039326" s="371"/>
    </row>
    <row r="1039327" spans="2:7" x14ac:dyDescent="0.25">
      <c r="B1039327" s="264"/>
      <c r="C1039327" s="264"/>
      <c r="D1039327" s="264"/>
      <c r="E1039327" s="264"/>
      <c r="F1039327" s="264"/>
      <c r="G1039327" s="371"/>
    </row>
    <row r="1039443" spans="2:7" x14ac:dyDescent="0.25">
      <c r="B1039443" s="264"/>
      <c r="C1039443" s="264"/>
      <c r="D1039443" s="264"/>
      <c r="E1039443" s="264"/>
      <c r="F1039443" s="264"/>
      <c r="G1039443" s="371"/>
    </row>
    <row r="1039444" spans="2:7" x14ac:dyDescent="0.25">
      <c r="B1039444" s="264"/>
      <c r="C1039444" s="264"/>
      <c r="D1039444" s="264"/>
      <c r="E1039444" s="264"/>
      <c r="F1039444" s="264"/>
      <c r="G1039444" s="371"/>
    </row>
    <row r="1039445" spans="2:7" x14ac:dyDescent="0.25">
      <c r="B1039445" s="264"/>
      <c r="C1039445" s="264"/>
      <c r="D1039445" s="264"/>
      <c r="E1039445" s="264"/>
      <c r="F1039445" s="264"/>
      <c r="G1039445" s="371"/>
    </row>
    <row r="1039446" spans="2:7" x14ac:dyDescent="0.25">
      <c r="B1039446" s="264"/>
      <c r="C1039446" s="264"/>
      <c r="D1039446" s="264"/>
      <c r="E1039446" s="264"/>
      <c r="F1039446" s="264"/>
      <c r="G1039446" s="371"/>
    </row>
    <row r="1039447" spans="2:7" x14ac:dyDescent="0.25">
      <c r="B1039447" s="264"/>
      <c r="C1039447" s="264"/>
      <c r="D1039447" s="264"/>
      <c r="E1039447" s="264"/>
      <c r="F1039447" s="264"/>
      <c r="G1039447" s="371"/>
    </row>
    <row r="1039563" spans="2:7" x14ac:dyDescent="0.25">
      <c r="B1039563" s="264"/>
      <c r="C1039563" s="264"/>
      <c r="D1039563" s="264"/>
      <c r="E1039563" s="264"/>
      <c r="F1039563" s="264"/>
      <c r="G1039563" s="371"/>
    </row>
    <row r="1039564" spans="2:7" x14ac:dyDescent="0.25">
      <c r="B1039564" s="264"/>
      <c r="C1039564" s="264"/>
      <c r="D1039564" s="264"/>
      <c r="E1039564" s="264"/>
      <c r="F1039564" s="264"/>
      <c r="G1039564" s="371"/>
    </row>
    <row r="1039565" spans="2:7" x14ac:dyDescent="0.25">
      <c r="B1039565" s="264"/>
      <c r="C1039565" s="264"/>
      <c r="D1039565" s="264"/>
      <c r="E1039565" s="264"/>
      <c r="F1039565" s="264"/>
      <c r="G1039565" s="371"/>
    </row>
    <row r="1039566" spans="2:7" x14ac:dyDescent="0.25">
      <c r="B1039566" s="264"/>
      <c r="C1039566" s="264"/>
      <c r="D1039566" s="264"/>
      <c r="E1039566" s="264"/>
      <c r="F1039566" s="264"/>
      <c r="G1039566" s="371"/>
    </row>
    <row r="1039567" spans="2:7" x14ac:dyDescent="0.25">
      <c r="B1039567" s="264"/>
      <c r="C1039567" s="264"/>
      <c r="D1039567" s="264"/>
      <c r="E1039567" s="264"/>
      <c r="F1039567" s="264"/>
      <c r="G1039567" s="371"/>
    </row>
    <row r="1039683" spans="2:7" x14ac:dyDescent="0.25">
      <c r="B1039683" s="264"/>
      <c r="C1039683" s="264"/>
      <c r="D1039683" s="264"/>
      <c r="E1039683" s="264"/>
      <c r="F1039683" s="264"/>
      <c r="G1039683" s="371"/>
    </row>
    <row r="1039684" spans="2:7" x14ac:dyDescent="0.25">
      <c r="B1039684" s="264"/>
      <c r="C1039684" s="264"/>
      <c r="D1039684" s="264"/>
      <c r="E1039684" s="264"/>
      <c r="F1039684" s="264"/>
      <c r="G1039684" s="371"/>
    </row>
    <row r="1039685" spans="2:7" x14ac:dyDescent="0.25">
      <c r="B1039685" s="264"/>
      <c r="C1039685" s="264"/>
      <c r="D1039685" s="264"/>
      <c r="E1039685" s="264"/>
      <c r="F1039685" s="264"/>
      <c r="G1039685" s="371"/>
    </row>
    <row r="1039686" spans="2:7" x14ac:dyDescent="0.25">
      <c r="B1039686" s="264"/>
      <c r="C1039686" s="264"/>
      <c r="D1039686" s="264"/>
      <c r="E1039686" s="264"/>
      <c r="F1039686" s="264"/>
      <c r="G1039686" s="371"/>
    </row>
    <row r="1039687" spans="2:7" x14ac:dyDescent="0.25">
      <c r="B1039687" s="264"/>
      <c r="C1039687" s="264"/>
      <c r="D1039687" s="264"/>
      <c r="E1039687" s="264"/>
      <c r="F1039687" s="264"/>
      <c r="G1039687" s="371"/>
    </row>
    <row r="1039803" spans="2:7" x14ac:dyDescent="0.25">
      <c r="B1039803" s="264"/>
      <c r="C1039803" s="264"/>
      <c r="D1039803" s="264"/>
      <c r="E1039803" s="264"/>
      <c r="F1039803" s="264"/>
      <c r="G1039803" s="371"/>
    </row>
    <row r="1039804" spans="2:7" x14ac:dyDescent="0.25">
      <c r="B1039804" s="264"/>
      <c r="C1039804" s="264"/>
      <c r="D1039804" s="264"/>
      <c r="E1039804" s="264"/>
      <c r="F1039804" s="264"/>
      <c r="G1039804" s="371"/>
    </row>
    <row r="1039805" spans="2:7" x14ac:dyDescent="0.25">
      <c r="B1039805" s="264"/>
      <c r="C1039805" s="264"/>
      <c r="D1039805" s="264"/>
      <c r="E1039805" s="264"/>
      <c r="F1039805" s="264"/>
      <c r="G1039805" s="371"/>
    </row>
    <row r="1039806" spans="2:7" x14ac:dyDescent="0.25">
      <c r="B1039806" s="264"/>
      <c r="C1039806" s="264"/>
      <c r="D1039806" s="264"/>
      <c r="E1039806" s="264"/>
      <c r="F1039806" s="264"/>
      <c r="G1039806" s="371"/>
    </row>
    <row r="1039807" spans="2:7" x14ac:dyDescent="0.25">
      <c r="B1039807" s="264"/>
      <c r="C1039807" s="264"/>
      <c r="D1039807" s="264"/>
      <c r="E1039807" s="264"/>
      <c r="F1039807" s="264"/>
      <c r="G1039807" s="371"/>
    </row>
    <row r="1039923" spans="2:7" x14ac:dyDescent="0.25">
      <c r="B1039923" s="264"/>
      <c r="C1039923" s="264"/>
      <c r="D1039923" s="264"/>
      <c r="E1039923" s="264"/>
      <c r="F1039923" s="264"/>
      <c r="G1039923" s="371"/>
    </row>
    <row r="1039924" spans="2:7" x14ac:dyDescent="0.25">
      <c r="B1039924" s="264"/>
      <c r="C1039924" s="264"/>
      <c r="D1039924" s="264"/>
      <c r="E1039924" s="264"/>
      <c r="F1039924" s="264"/>
      <c r="G1039924" s="371"/>
    </row>
    <row r="1039925" spans="2:7" x14ac:dyDescent="0.25">
      <c r="B1039925" s="264"/>
      <c r="C1039925" s="264"/>
      <c r="D1039925" s="264"/>
      <c r="E1039925" s="264"/>
      <c r="F1039925" s="264"/>
      <c r="G1039925" s="371"/>
    </row>
    <row r="1039926" spans="2:7" x14ac:dyDescent="0.25">
      <c r="B1039926" s="264"/>
      <c r="C1039926" s="264"/>
      <c r="D1039926" s="264"/>
      <c r="E1039926" s="264"/>
      <c r="F1039926" s="264"/>
      <c r="G1039926" s="371"/>
    </row>
    <row r="1039927" spans="2:7" x14ac:dyDescent="0.25">
      <c r="B1039927" s="264"/>
      <c r="C1039927" s="264"/>
      <c r="D1039927" s="264"/>
      <c r="E1039927" s="264"/>
      <c r="F1039927" s="264"/>
      <c r="G1039927" s="371"/>
    </row>
    <row r="1040043" spans="2:7" x14ac:dyDescent="0.25">
      <c r="B1040043" s="264"/>
      <c r="C1040043" s="264"/>
      <c r="D1040043" s="264"/>
      <c r="E1040043" s="264"/>
      <c r="F1040043" s="264"/>
      <c r="G1040043" s="371"/>
    </row>
    <row r="1040044" spans="2:7" x14ac:dyDescent="0.25">
      <c r="B1040044" s="264"/>
      <c r="C1040044" s="264"/>
      <c r="D1040044" s="264"/>
      <c r="E1040044" s="264"/>
      <c r="F1040044" s="264"/>
      <c r="G1040044" s="371"/>
    </row>
    <row r="1040045" spans="2:7" x14ac:dyDescent="0.25">
      <c r="B1040045" s="264"/>
      <c r="C1040045" s="264"/>
      <c r="D1040045" s="264"/>
      <c r="E1040045" s="264"/>
      <c r="F1040045" s="264"/>
      <c r="G1040045" s="371"/>
    </row>
    <row r="1040046" spans="2:7" x14ac:dyDescent="0.25">
      <c r="B1040046" s="264"/>
      <c r="C1040046" s="264"/>
      <c r="D1040046" s="264"/>
      <c r="E1040046" s="264"/>
      <c r="F1040046" s="264"/>
      <c r="G1040046" s="371"/>
    </row>
    <row r="1040047" spans="2:7" x14ac:dyDescent="0.25">
      <c r="B1040047" s="264"/>
      <c r="C1040047" s="264"/>
      <c r="D1040047" s="264"/>
      <c r="E1040047" s="264"/>
      <c r="F1040047" s="264"/>
      <c r="G1040047" s="371"/>
    </row>
    <row r="1040163" spans="2:7" x14ac:dyDescent="0.25">
      <c r="B1040163" s="264"/>
      <c r="C1040163" s="264"/>
      <c r="D1040163" s="264"/>
      <c r="E1040163" s="264"/>
      <c r="F1040163" s="264"/>
      <c r="G1040163" s="371"/>
    </row>
    <row r="1040164" spans="2:7" x14ac:dyDescent="0.25">
      <c r="B1040164" s="264"/>
      <c r="C1040164" s="264"/>
      <c r="D1040164" s="264"/>
      <c r="E1040164" s="264"/>
      <c r="F1040164" s="264"/>
      <c r="G1040164" s="371"/>
    </row>
    <row r="1040165" spans="2:7" x14ac:dyDescent="0.25">
      <c r="B1040165" s="264"/>
      <c r="C1040165" s="264"/>
      <c r="D1040165" s="264"/>
      <c r="E1040165" s="264"/>
      <c r="F1040165" s="264"/>
      <c r="G1040165" s="371"/>
    </row>
    <row r="1040166" spans="2:7" x14ac:dyDescent="0.25">
      <c r="B1040166" s="264"/>
      <c r="C1040166" s="264"/>
      <c r="D1040166" s="264"/>
      <c r="E1040166" s="264"/>
      <c r="F1040166" s="264"/>
      <c r="G1040166" s="371"/>
    </row>
    <row r="1040167" spans="2:7" x14ac:dyDescent="0.25">
      <c r="B1040167" s="264"/>
      <c r="C1040167" s="264"/>
      <c r="D1040167" s="264"/>
      <c r="E1040167" s="264"/>
      <c r="F1040167" s="264"/>
      <c r="G1040167" s="371"/>
    </row>
    <row r="1040283" spans="2:7" x14ac:dyDescent="0.25">
      <c r="B1040283" s="264"/>
      <c r="C1040283" s="264"/>
      <c r="D1040283" s="264"/>
      <c r="E1040283" s="264"/>
      <c r="F1040283" s="264"/>
      <c r="G1040283" s="371"/>
    </row>
    <row r="1040284" spans="2:7" x14ac:dyDescent="0.25">
      <c r="B1040284" s="264"/>
      <c r="C1040284" s="264"/>
      <c r="D1040284" s="264"/>
      <c r="E1040284" s="264"/>
      <c r="F1040284" s="264"/>
      <c r="G1040284" s="371"/>
    </row>
    <row r="1040285" spans="2:7" x14ac:dyDescent="0.25">
      <c r="B1040285" s="264"/>
      <c r="C1040285" s="264"/>
      <c r="D1040285" s="264"/>
      <c r="E1040285" s="264"/>
      <c r="F1040285" s="264"/>
      <c r="G1040285" s="371"/>
    </row>
    <row r="1040286" spans="2:7" x14ac:dyDescent="0.25">
      <c r="B1040286" s="264"/>
      <c r="C1040286" s="264"/>
      <c r="D1040286" s="264"/>
      <c r="E1040286" s="264"/>
      <c r="F1040286" s="264"/>
      <c r="G1040286" s="371"/>
    </row>
    <row r="1040287" spans="2:7" x14ac:dyDescent="0.25">
      <c r="B1040287" s="264"/>
      <c r="C1040287" s="264"/>
      <c r="D1040287" s="264"/>
      <c r="E1040287" s="264"/>
      <c r="F1040287" s="264"/>
      <c r="G1040287" s="371"/>
    </row>
    <row r="1040403" spans="2:7" x14ac:dyDescent="0.25">
      <c r="B1040403" s="264"/>
      <c r="C1040403" s="264"/>
      <c r="D1040403" s="264"/>
      <c r="E1040403" s="264"/>
      <c r="F1040403" s="264"/>
      <c r="G1040403" s="371"/>
    </row>
    <row r="1040404" spans="2:7" x14ac:dyDescent="0.25">
      <c r="B1040404" s="264"/>
      <c r="C1040404" s="264"/>
      <c r="D1040404" s="264"/>
      <c r="E1040404" s="264"/>
      <c r="F1040404" s="264"/>
      <c r="G1040404" s="371"/>
    </row>
    <row r="1040405" spans="2:7" x14ac:dyDescent="0.25">
      <c r="B1040405" s="264"/>
      <c r="C1040405" s="264"/>
      <c r="D1040405" s="264"/>
      <c r="E1040405" s="264"/>
      <c r="F1040405" s="264"/>
      <c r="G1040405" s="371"/>
    </row>
    <row r="1040406" spans="2:7" x14ac:dyDescent="0.25">
      <c r="B1040406" s="264"/>
      <c r="C1040406" s="264"/>
      <c r="D1040406" s="264"/>
      <c r="E1040406" s="264"/>
      <c r="F1040406" s="264"/>
      <c r="G1040406" s="371"/>
    </row>
    <row r="1040407" spans="2:7" x14ac:dyDescent="0.25">
      <c r="B1040407" s="264"/>
      <c r="C1040407" s="264"/>
      <c r="D1040407" s="264"/>
      <c r="E1040407" s="264"/>
      <c r="F1040407" s="264"/>
      <c r="G1040407" s="371"/>
    </row>
    <row r="1040523" spans="2:7" x14ac:dyDescent="0.25">
      <c r="B1040523" s="264"/>
      <c r="C1040523" s="264"/>
      <c r="D1040523" s="264"/>
      <c r="E1040523" s="264"/>
      <c r="F1040523" s="264"/>
      <c r="G1040523" s="371"/>
    </row>
    <row r="1040524" spans="2:7" x14ac:dyDescent="0.25">
      <c r="B1040524" s="264"/>
      <c r="C1040524" s="264"/>
      <c r="D1040524" s="264"/>
      <c r="E1040524" s="264"/>
      <c r="F1040524" s="264"/>
      <c r="G1040524" s="371"/>
    </row>
    <row r="1040525" spans="2:7" x14ac:dyDescent="0.25">
      <c r="B1040525" s="264"/>
      <c r="C1040525" s="264"/>
      <c r="D1040525" s="264"/>
      <c r="E1040525" s="264"/>
      <c r="F1040525" s="264"/>
      <c r="G1040525" s="371"/>
    </row>
    <row r="1040526" spans="2:7" x14ac:dyDescent="0.25">
      <c r="B1040526" s="264"/>
      <c r="C1040526" s="264"/>
      <c r="D1040526" s="264"/>
      <c r="E1040526" s="264"/>
      <c r="F1040526" s="264"/>
      <c r="G1040526" s="371"/>
    </row>
    <row r="1040527" spans="2:7" x14ac:dyDescent="0.25">
      <c r="B1040527" s="264"/>
      <c r="C1040527" s="264"/>
      <c r="D1040527" s="264"/>
      <c r="E1040527" s="264"/>
      <c r="F1040527" s="264"/>
      <c r="G1040527" s="371"/>
    </row>
    <row r="1040643" spans="2:7" x14ac:dyDescent="0.25">
      <c r="B1040643" s="264"/>
      <c r="C1040643" s="264"/>
      <c r="D1040643" s="264"/>
      <c r="E1040643" s="264"/>
      <c r="F1040643" s="264"/>
      <c r="G1040643" s="371"/>
    </row>
    <row r="1040644" spans="2:7" x14ac:dyDescent="0.25">
      <c r="B1040644" s="264"/>
      <c r="C1040644" s="264"/>
      <c r="D1040644" s="264"/>
      <c r="E1040644" s="264"/>
      <c r="F1040644" s="264"/>
      <c r="G1040644" s="371"/>
    </row>
    <row r="1040645" spans="2:7" x14ac:dyDescent="0.25">
      <c r="B1040645" s="264"/>
      <c r="C1040645" s="264"/>
      <c r="D1040645" s="264"/>
      <c r="E1040645" s="264"/>
      <c r="F1040645" s="264"/>
      <c r="G1040645" s="371"/>
    </row>
    <row r="1040646" spans="2:7" x14ac:dyDescent="0.25">
      <c r="B1040646" s="264"/>
      <c r="C1040646" s="264"/>
      <c r="D1040646" s="264"/>
      <c r="E1040646" s="264"/>
      <c r="F1040646" s="264"/>
      <c r="G1040646" s="371"/>
    </row>
    <row r="1040647" spans="2:7" x14ac:dyDescent="0.25">
      <c r="B1040647" s="264"/>
      <c r="C1040647" s="264"/>
      <c r="D1040647" s="264"/>
      <c r="E1040647" s="264"/>
      <c r="F1040647" s="264"/>
      <c r="G1040647" s="371"/>
    </row>
    <row r="1040763" spans="2:7" x14ac:dyDescent="0.25">
      <c r="B1040763" s="264"/>
      <c r="C1040763" s="264"/>
      <c r="D1040763" s="264"/>
      <c r="E1040763" s="264"/>
      <c r="F1040763" s="264"/>
      <c r="G1040763" s="371"/>
    </row>
    <row r="1040764" spans="2:7" x14ac:dyDescent="0.25">
      <c r="B1040764" s="264"/>
      <c r="C1040764" s="264"/>
      <c r="D1040764" s="264"/>
      <c r="E1040764" s="264"/>
      <c r="F1040764" s="264"/>
      <c r="G1040764" s="371"/>
    </row>
    <row r="1040765" spans="2:7" x14ac:dyDescent="0.25">
      <c r="B1040765" s="264"/>
      <c r="C1040765" s="264"/>
      <c r="D1040765" s="264"/>
      <c r="E1040765" s="264"/>
      <c r="F1040765" s="264"/>
      <c r="G1040765" s="371"/>
    </row>
    <row r="1040766" spans="2:7" x14ac:dyDescent="0.25">
      <c r="B1040766" s="264"/>
      <c r="C1040766" s="264"/>
      <c r="D1040766" s="264"/>
      <c r="E1040766" s="264"/>
      <c r="F1040766" s="264"/>
      <c r="G1040766" s="371"/>
    </row>
    <row r="1040767" spans="2:7" x14ac:dyDescent="0.25">
      <c r="B1040767" s="264"/>
      <c r="C1040767" s="264"/>
      <c r="D1040767" s="264"/>
      <c r="E1040767" s="264"/>
      <c r="F1040767" s="264"/>
      <c r="G1040767" s="371"/>
    </row>
    <row r="1040883" spans="2:7" x14ac:dyDescent="0.25">
      <c r="B1040883" s="264"/>
      <c r="C1040883" s="264"/>
      <c r="D1040883" s="264"/>
      <c r="E1040883" s="264"/>
      <c r="F1040883" s="264"/>
      <c r="G1040883" s="371"/>
    </row>
    <row r="1040884" spans="2:7" x14ac:dyDescent="0.25">
      <c r="B1040884" s="264"/>
      <c r="C1040884" s="264"/>
      <c r="D1040884" s="264"/>
      <c r="E1040884" s="264"/>
      <c r="F1040884" s="264"/>
      <c r="G1040884" s="371"/>
    </row>
    <row r="1040885" spans="2:7" x14ac:dyDescent="0.25">
      <c r="B1040885" s="264"/>
      <c r="C1040885" s="264"/>
      <c r="D1040885" s="264"/>
      <c r="E1040885" s="264"/>
      <c r="F1040885" s="264"/>
      <c r="G1040885" s="371"/>
    </row>
    <row r="1040886" spans="2:7" x14ac:dyDescent="0.25">
      <c r="B1040886" s="264"/>
      <c r="C1040886" s="264"/>
      <c r="D1040886" s="264"/>
      <c r="E1040886" s="264"/>
      <c r="F1040886" s="264"/>
      <c r="G1040886" s="371"/>
    </row>
    <row r="1040887" spans="2:7" x14ac:dyDescent="0.25">
      <c r="B1040887" s="264"/>
      <c r="C1040887" s="264"/>
      <c r="D1040887" s="264"/>
      <c r="E1040887" s="264"/>
      <c r="F1040887" s="264"/>
      <c r="G1040887" s="371"/>
    </row>
    <row r="1041003" spans="2:7" x14ac:dyDescent="0.25">
      <c r="B1041003" s="264"/>
      <c r="C1041003" s="264"/>
      <c r="D1041003" s="264"/>
      <c r="E1041003" s="264"/>
      <c r="F1041003" s="264"/>
      <c r="G1041003" s="371"/>
    </row>
    <row r="1041004" spans="2:7" x14ac:dyDescent="0.25">
      <c r="B1041004" s="264"/>
      <c r="C1041004" s="264"/>
      <c r="D1041004" s="264"/>
      <c r="E1041004" s="264"/>
      <c r="F1041004" s="264"/>
      <c r="G1041004" s="371"/>
    </row>
    <row r="1041005" spans="2:7" x14ac:dyDescent="0.25">
      <c r="B1041005" s="264"/>
      <c r="C1041005" s="264"/>
      <c r="D1041005" s="264"/>
      <c r="E1041005" s="264"/>
      <c r="F1041005" s="264"/>
      <c r="G1041005" s="371"/>
    </row>
    <row r="1041006" spans="2:7" x14ac:dyDescent="0.25">
      <c r="B1041006" s="264"/>
      <c r="C1041006" s="264"/>
      <c r="D1041006" s="264"/>
      <c r="E1041006" s="264"/>
      <c r="F1041006" s="264"/>
      <c r="G1041006" s="371"/>
    </row>
    <row r="1041007" spans="2:7" x14ac:dyDescent="0.25">
      <c r="B1041007" s="264"/>
      <c r="C1041007" s="264"/>
      <c r="D1041007" s="264"/>
      <c r="E1041007" s="264"/>
      <c r="F1041007" s="264"/>
      <c r="G1041007" s="371"/>
    </row>
    <row r="1041123" spans="2:7" x14ac:dyDescent="0.25">
      <c r="B1041123" s="264"/>
      <c r="C1041123" s="264"/>
      <c r="D1041123" s="264"/>
      <c r="E1041123" s="264"/>
      <c r="F1041123" s="264"/>
      <c r="G1041123" s="371"/>
    </row>
    <row r="1041124" spans="2:7" x14ac:dyDescent="0.25">
      <c r="B1041124" s="264"/>
      <c r="C1041124" s="264"/>
      <c r="D1041124" s="264"/>
      <c r="E1041124" s="264"/>
      <c r="F1041124" s="264"/>
      <c r="G1041124" s="371"/>
    </row>
    <row r="1041125" spans="2:7" x14ac:dyDescent="0.25">
      <c r="B1041125" s="264"/>
      <c r="C1041125" s="264"/>
      <c r="D1041125" s="264"/>
      <c r="E1041125" s="264"/>
      <c r="F1041125" s="264"/>
      <c r="G1041125" s="371"/>
    </row>
    <row r="1041126" spans="2:7" x14ac:dyDescent="0.25">
      <c r="B1041126" s="264"/>
      <c r="C1041126" s="264"/>
      <c r="D1041126" s="264"/>
      <c r="E1041126" s="264"/>
      <c r="F1041126" s="264"/>
      <c r="G1041126" s="371"/>
    </row>
    <row r="1041127" spans="2:7" x14ac:dyDescent="0.25">
      <c r="B1041127" s="264"/>
      <c r="C1041127" s="264"/>
      <c r="D1041127" s="264"/>
      <c r="E1041127" s="264"/>
      <c r="F1041127" s="264"/>
      <c r="G1041127" s="371"/>
    </row>
    <row r="1041243" spans="2:7" x14ac:dyDescent="0.25">
      <c r="B1041243" s="264"/>
      <c r="C1041243" s="264"/>
      <c r="D1041243" s="264"/>
      <c r="E1041243" s="264"/>
      <c r="F1041243" s="264"/>
      <c r="G1041243" s="371"/>
    </row>
    <row r="1041244" spans="2:7" x14ac:dyDescent="0.25">
      <c r="B1041244" s="264"/>
      <c r="C1041244" s="264"/>
      <c r="D1041244" s="264"/>
      <c r="E1041244" s="264"/>
      <c r="F1041244" s="264"/>
      <c r="G1041244" s="371"/>
    </row>
    <row r="1041245" spans="2:7" x14ac:dyDescent="0.25">
      <c r="B1041245" s="264"/>
      <c r="C1041245" s="264"/>
      <c r="D1041245" s="264"/>
      <c r="E1041245" s="264"/>
      <c r="F1041245" s="264"/>
      <c r="G1041245" s="371"/>
    </row>
    <row r="1041246" spans="2:7" x14ac:dyDescent="0.25">
      <c r="B1041246" s="264"/>
      <c r="C1041246" s="264"/>
      <c r="D1041246" s="264"/>
      <c r="E1041246" s="264"/>
      <c r="F1041246" s="264"/>
      <c r="G1041246" s="371"/>
    </row>
    <row r="1041247" spans="2:7" x14ac:dyDescent="0.25">
      <c r="B1041247" s="264"/>
      <c r="C1041247" s="264"/>
      <c r="D1041247" s="264"/>
      <c r="E1041247" s="264"/>
      <c r="F1041247" s="264"/>
      <c r="G1041247" s="371"/>
    </row>
    <row r="1041363" spans="2:7" x14ac:dyDescent="0.25">
      <c r="B1041363" s="264"/>
      <c r="C1041363" s="264"/>
      <c r="D1041363" s="264"/>
      <c r="E1041363" s="264"/>
      <c r="F1041363" s="264"/>
      <c r="G1041363" s="371"/>
    </row>
    <row r="1041364" spans="2:7" x14ac:dyDescent="0.25">
      <c r="B1041364" s="264"/>
      <c r="C1041364" s="264"/>
      <c r="D1041364" s="264"/>
      <c r="E1041364" s="264"/>
      <c r="F1041364" s="264"/>
      <c r="G1041364" s="371"/>
    </row>
    <row r="1041365" spans="2:7" x14ac:dyDescent="0.25">
      <c r="B1041365" s="264"/>
      <c r="C1041365" s="264"/>
      <c r="D1041365" s="264"/>
      <c r="E1041365" s="264"/>
      <c r="F1041365" s="264"/>
      <c r="G1041365" s="371"/>
    </row>
    <row r="1041366" spans="2:7" x14ac:dyDescent="0.25">
      <c r="B1041366" s="264"/>
      <c r="C1041366" s="264"/>
      <c r="D1041366" s="264"/>
      <c r="E1041366" s="264"/>
      <c r="F1041366" s="264"/>
      <c r="G1041366" s="371"/>
    </row>
    <row r="1041367" spans="2:7" x14ac:dyDescent="0.25">
      <c r="B1041367" s="264"/>
      <c r="C1041367" s="264"/>
      <c r="D1041367" s="264"/>
      <c r="E1041367" s="264"/>
      <c r="F1041367" s="264"/>
      <c r="G1041367" s="371"/>
    </row>
    <row r="1041483" spans="2:7" x14ac:dyDescent="0.25">
      <c r="B1041483" s="264"/>
      <c r="C1041483" s="264"/>
      <c r="D1041483" s="264"/>
      <c r="E1041483" s="264"/>
      <c r="F1041483" s="264"/>
      <c r="G1041483" s="371"/>
    </row>
    <row r="1041484" spans="2:7" x14ac:dyDescent="0.25">
      <c r="B1041484" s="264"/>
      <c r="C1041484" s="264"/>
      <c r="D1041484" s="264"/>
      <c r="E1041484" s="264"/>
      <c r="F1041484" s="264"/>
      <c r="G1041484" s="371"/>
    </row>
    <row r="1041485" spans="2:7" x14ac:dyDescent="0.25">
      <c r="B1041485" s="264"/>
      <c r="C1041485" s="264"/>
      <c r="D1041485" s="264"/>
      <c r="E1041485" s="264"/>
      <c r="F1041485" s="264"/>
      <c r="G1041485" s="371"/>
    </row>
    <row r="1041486" spans="2:7" x14ac:dyDescent="0.25">
      <c r="B1041486" s="264"/>
      <c r="C1041486" s="264"/>
      <c r="D1041486" s="264"/>
      <c r="E1041486" s="264"/>
      <c r="F1041486" s="264"/>
      <c r="G1041486" s="371"/>
    </row>
    <row r="1041487" spans="2:7" x14ac:dyDescent="0.25">
      <c r="B1041487" s="264"/>
      <c r="C1041487" s="264"/>
      <c r="D1041487" s="264"/>
      <c r="E1041487" s="264"/>
      <c r="F1041487" s="264"/>
      <c r="G1041487" s="371"/>
    </row>
    <row r="1041603" spans="2:7" x14ac:dyDescent="0.25">
      <c r="B1041603" s="264"/>
      <c r="C1041603" s="264"/>
      <c r="D1041603" s="264"/>
      <c r="E1041603" s="264"/>
      <c r="F1041603" s="264"/>
      <c r="G1041603" s="371"/>
    </row>
    <row r="1041604" spans="2:7" x14ac:dyDescent="0.25">
      <c r="B1041604" s="264"/>
      <c r="C1041604" s="264"/>
      <c r="D1041604" s="264"/>
      <c r="E1041604" s="264"/>
      <c r="F1041604" s="264"/>
      <c r="G1041604" s="371"/>
    </row>
    <row r="1041605" spans="2:7" x14ac:dyDescent="0.25">
      <c r="B1041605" s="264"/>
      <c r="C1041605" s="264"/>
      <c r="D1041605" s="264"/>
      <c r="E1041605" s="264"/>
      <c r="F1041605" s="264"/>
      <c r="G1041605" s="371"/>
    </row>
    <row r="1041606" spans="2:7" x14ac:dyDescent="0.25">
      <c r="B1041606" s="264"/>
      <c r="C1041606" s="264"/>
      <c r="D1041606" s="264"/>
      <c r="E1041606" s="264"/>
      <c r="F1041606" s="264"/>
      <c r="G1041606" s="371"/>
    </row>
    <row r="1041607" spans="2:7" x14ac:dyDescent="0.25">
      <c r="B1041607" s="264"/>
      <c r="C1041607" s="264"/>
      <c r="D1041607" s="264"/>
      <c r="E1041607" s="264"/>
      <c r="F1041607" s="264"/>
      <c r="G1041607" s="371"/>
    </row>
    <row r="1041723" spans="2:7" x14ac:dyDescent="0.25">
      <c r="B1041723" s="264"/>
      <c r="C1041723" s="264"/>
      <c r="D1041723" s="264"/>
      <c r="E1041723" s="264"/>
      <c r="F1041723" s="264"/>
      <c r="G1041723" s="371"/>
    </row>
    <row r="1041724" spans="2:7" x14ac:dyDescent="0.25">
      <c r="B1041724" s="264"/>
      <c r="C1041724" s="264"/>
      <c r="D1041724" s="264"/>
      <c r="E1041724" s="264"/>
      <c r="F1041724" s="264"/>
      <c r="G1041724" s="371"/>
    </row>
    <row r="1041725" spans="2:7" x14ac:dyDescent="0.25">
      <c r="B1041725" s="264"/>
      <c r="C1041725" s="264"/>
      <c r="D1041725" s="264"/>
      <c r="E1041725" s="264"/>
      <c r="F1041725" s="264"/>
      <c r="G1041725" s="371"/>
    </row>
    <row r="1041726" spans="2:7" x14ac:dyDescent="0.25">
      <c r="B1041726" s="264"/>
      <c r="C1041726" s="264"/>
      <c r="D1041726" s="264"/>
      <c r="E1041726" s="264"/>
      <c r="F1041726" s="264"/>
      <c r="G1041726" s="371"/>
    </row>
    <row r="1041727" spans="2:7" x14ac:dyDescent="0.25">
      <c r="B1041727" s="264"/>
      <c r="C1041727" s="264"/>
      <c r="D1041727" s="264"/>
      <c r="E1041727" s="264"/>
      <c r="F1041727" s="264"/>
      <c r="G1041727" s="371"/>
    </row>
    <row r="1041843" spans="2:7" x14ac:dyDescent="0.25">
      <c r="B1041843" s="264"/>
      <c r="C1041843" s="264"/>
      <c r="D1041843" s="264"/>
      <c r="E1041843" s="264"/>
      <c r="F1041843" s="264"/>
      <c r="G1041843" s="371"/>
    </row>
    <row r="1041844" spans="2:7" x14ac:dyDescent="0.25">
      <c r="B1041844" s="264"/>
      <c r="C1041844" s="264"/>
      <c r="D1041844" s="264"/>
      <c r="E1041844" s="264"/>
      <c r="F1041844" s="264"/>
      <c r="G1041844" s="371"/>
    </row>
    <row r="1041845" spans="2:7" x14ac:dyDescent="0.25">
      <c r="B1041845" s="264"/>
      <c r="C1041845" s="264"/>
      <c r="D1041845" s="264"/>
      <c r="E1041845" s="264"/>
      <c r="F1041845" s="264"/>
      <c r="G1041845" s="371"/>
    </row>
    <row r="1041846" spans="2:7" x14ac:dyDescent="0.25">
      <c r="B1041846" s="264"/>
      <c r="C1041846" s="264"/>
      <c r="D1041846" s="264"/>
      <c r="E1041846" s="264"/>
      <c r="F1041846" s="264"/>
      <c r="G1041846" s="371"/>
    </row>
    <row r="1041847" spans="2:7" x14ac:dyDescent="0.25">
      <c r="B1041847" s="264"/>
      <c r="C1041847" s="264"/>
      <c r="D1041847" s="264"/>
      <c r="E1041847" s="264"/>
      <c r="F1041847" s="264"/>
      <c r="G1041847" s="371"/>
    </row>
    <row r="1041963" spans="2:7" x14ac:dyDescent="0.25">
      <c r="B1041963" s="264"/>
      <c r="C1041963" s="264"/>
      <c r="D1041963" s="264"/>
      <c r="E1041963" s="264"/>
      <c r="F1041963" s="264"/>
      <c r="G1041963" s="371"/>
    </row>
    <row r="1041964" spans="2:7" x14ac:dyDescent="0.25">
      <c r="B1041964" s="264"/>
      <c r="C1041964" s="264"/>
      <c r="D1041964" s="264"/>
      <c r="E1041964" s="264"/>
      <c r="F1041964" s="264"/>
      <c r="G1041964" s="371"/>
    </row>
    <row r="1041965" spans="2:7" x14ac:dyDescent="0.25">
      <c r="B1041965" s="264"/>
      <c r="C1041965" s="264"/>
      <c r="D1041965" s="264"/>
      <c r="E1041965" s="264"/>
      <c r="F1041965" s="264"/>
      <c r="G1041965" s="371"/>
    </row>
    <row r="1041966" spans="2:7" x14ac:dyDescent="0.25">
      <c r="B1041966" s="264"/>
      <c r="C1041966" s="264"/>
      <c r="D1041966" s="264"/>
      <c r="E1041966" s="264"/>
      <c r="F1041966" s="264"/>
      <c r="G1041966" s="371"/>
    </row>
    <row r="1041967" spans="2:7" x14ac:dyDescent="0.25">
      <c r="B1041967" s="264"/>
      <c r="C1041967" s="264"/>
      <c r="D1041967" s="264"/>
      <c r="E1041967" s="264"/>
      <c r="F1041967" s="264"/>
      <c r="G1041967" s="371"/>
    </row>
    <row r="1042083" spans="2:7" x14ac:dyDescent="0.25">
      <c r="B1042083" s="264"/>
      <c r="C1042083" s="264"/>
      <c r="D1042083" s="264"/>
      <c r="E1042083" s="264"/>
      <c r="F1042083" s="264"/>
      <c r="G1042083" s="371"/>
    </row>
    <row r="1042084" spans="2:7" x14ac:dyDescent="0.25">
      <c r="B1042084" s="264"/>
      <c r="C1042084" s="264"/>
      <c r="D1042084" s="264"/>
      <c r="E1042084" s="264"/>
      <c r="F1042084" s="264"/>
      <c r="G1042084" s="371"/>
    </row>
    <row r="1042085" spans="2:7" x14ac:dyDescent="0.25">
      <c r="B1042085" s="264"/>
      <c r="C1042085" s="264"/>
      <c r="D1042085" s="264"/>
      <c r="E1042085" s="264"/>
      <c r="F1042085" s="264"/>
      <c r="G1042085" s="371"/>
    </row>
    <row r="1042086" spans="2:7" x14ac:dyDescent="0.25">
      <c r="B1042086" s="264"/>
      <c r="C1042086" s="264"/>
      <c r="D1042086" s="264"/>
      <c r="E1042086" s="264"/>
      <c r="F1042086" s="264"/>
      <c r="G1042086" s="371"/>
    </row>
    <row r="1042087" spans="2:7" x14ac:dyDescent="0.25">
      <c r="B1042087" s="264"/>
      <c r="C1042087" s="264"/>
      <c r="D1042087" s="264"/>
      <c r="E1042087" s="264"/>
      <c r="F1042087" s="264"/>
      <c r="G1042087" s="371"/>
    </row>
    <row r="1042203" spans="2:7" x14ac:dyDescent="0.25">
      <c r="B1042203" s="264"/>
      <c r="C1042203" s="264"/>
      <c r="D1042203" s="264"/>
      <c r="E1042203" s="264"/>
      <c r="F1042203" s="264"/>
      <c r="G1042203" s="371"/>
    </row>
    <row r="1042204" spans="2:7" x14ac:dyDescent="0.25">
      <c r="B1042204" s="264"/>
      <c r="C1042204" s="264"/>
      <c r="D1042204" s="264"/>
      <c r="E1042204" s="264"/>
      <c r="F1042204" s="264"/>
      <c r="G1042204" s="371"/>
    </row>
    <row r="1042205" spans="2:7" x14ac:dyDescent="0.25">
      <c r="B1042205" s="264"/>
      <c r="C1042205" s="264"/>
      <c r="D1042205" s="264"/>
      <c r="E1042205" s="264"/>
      <c r="F1042205" s="264"/>
      <c r="G1042205" s="371"/>
    </row>
    <row r="1042206" spans="2:7" x14ac:dyDescent="0.25">
      <c r="B1042206" s="264"/>
      <c r="C1042206" s="264"/>
      <c r="D1042206" s="264"/>
      <c r="E1042206" s="264"/>
      <c r="F1042206" s="264"/>
      <c r="G1042206" s="371"/>
    </row>
    <row r="1042207" spans="2:7" x14ac:dyDescent="0.25">
      <c r="B1042207" s="264"/>
      <c r="C1042207" s="264"/>
      <c r="D1042207" s="264"/>
      <c r="E1042207" s="264"/>
      <c r="F1042207" s="264"/>
      <c r="G1042207" s="371"/>
    </row>
    <row r="1042323" spans="2:7" x14ac:dyDescent="0.25">
      <c r="B1042323" s="264"/>
      <c r="C1042323" s="264"/>
      <c r="D1042323" s="264"/>
      <c r="E1042323" s="264"/>
      <c r="F1042323" s="264"/>
      <c r="G1042323" s="371"/>
    </row>
    <row r="1042324" spans="2:7" x14ac:dyDescent="0.25">
      <c r="B1042324" s="264"/>
      <c r="C1042324" s="264"/>
      <c r="D1042324" s="264"/>
      <c r="E1042324" s="264"/>
      <c r="F1042324" s="264"/>
      <c r="G1042324" s="371"/>
    </row>
    <row r="1042325" spans="2:7" x14ac:dyDescent="0.25">
      <c r="B1042325" s="264"/>
      <c r="C1042325" s="264"/>
      <c r="D1042325" s="264"/>
      <c r="E1042325" s="264"/>
      <c r="F1042325" s="264"/>
      <c r="G1042325" s="371"/>
    </row>
    <row r="1042326" spans="2:7" x14ac:dyDescent="0.25">
      <c r="B1042326" s="264"/>
      <c r="C1042326" s="264"/>
      <c r="D1042326" s="264"/>
      <c r="E1042326" s="264"/>
      <c r="F1042326" s="264"/>
      <c r="G1042326" s="371"/>
    </row>
    <row r="1042327" spans="2:7" x14ac:dyDescent="0.25">
      <c r="B1042327" s="264"/>
      <c r="C1042327" s="264"/>
      <c r="D1042327" s="264"/>
      <c r="E1042327" s="264"/>
      <c r="F1042327" s="264"/>
      <c r="G1042327" s="371"/>
    </row>
    <row r="1042443" spans="2:7" x14ac:dyDescent="0.25">
      <c r="B1042443" s="264"/>
      <c r="C1042443" s="264"/>
      <c r="D1042443" s="264"/>
      <c r="E1042443" s="264"/>
      <c r="F1042443" s="264"/>
      <c r="G1042443" s="371"/>
    </row>
    <row r="1042444" spans="2:7" x14ac:dyDescent="0.25">
      <c r="B1042444" s="264"/>
      <c r="C1042444" s="264"/>
      <c r="D1042444" s="264"/>
      <c r="E1042444" s="264"/>
      <c r="F1042444" s="264"/>
      <c r="G1042444" s="371"/>
    </row>
    <row r="1042445" spans="2:7" x14ac:dyDescent="0.25">
      <c r="B1042445" s="264"/>
      <c r="C1042445" s="264"/>
      <c r="D1042445" s="264"/>
      <c r="E1042445" s="264"/>
      <c r="F1042445" s="264"/>
      <c r="G1042445" s="371"/>
    </row>
    <row r="1042446" spans="2:7" x14ac:dyDescent="0.25">
      <c r="B1042446" s="264"/>
      <c r="C1042446" s="264"/>
      <c r="D1042446" s="264"/>
      <c r="E1042446" s="264"/>
      <c r="F1042446" s="264"/>
      <c r="G1042446" s="371"/>
    </row>
    <row r="1042447" spans="2:7" x14ac:dyDescent="0.25">
      <c r="B1042447" s="264"/>
      <c r="C1042447" s="264"/>
      <c r="D1042447" s="264"/>
      <c r="E1042447" s="264"/>
      <c r="F1042447" s="264"/>
      <c r="G1042447" s="371"/>
    </row>
    <row r="1042563" spans="2:7" x14ac:dyDescent="0.25">
      <c r="B1042563" s="264"/>
      <c r="C1042563" s="264"/>
      <c r="D1042563" s="264"/>
      <c r="E1042563" s="264"/>
      <c r="F1042563" s="264"/>
      <c r="G1042563" s="371"/>
    </row>
    <row r="1042564" spans="2:7" x14ac:dyDescent="0.25">
      <c r="B1042564" s="264"/>
      <c r="C1042564" s="264"/>
      <c r="D1042564" s="264"/>
      <c r="E1042564" s="264"/>
      <c r="F1042564" s="264"/>
      <c r="G1042564" s="371"/>
    </row>
    <row r="1042565" spans="2:7" x14ac:dyDescent="0.25">
      <c r="B1042565" s="264"/>
      <c r="C1042565" s="264"/>
      <c r="D1042565" s="264"/>
      <c r="E1042565" s="264"/>
      <c r="F1042565" s="264"/>
      <c r="G1042565" s="371"/>
    </row>
    <row r="1042566" spans="2:7" x14ac:dyDescent="0.25">
      <c r="B1042566" s="264"/>
      <c r="C1042566" s="264"/>
      <c r="D1042566" s="264"/>
      <c r="E1042566" s="264"/>
      <c r="F1042566" s="264"/>
      <c r="G1042566" s="371"/>
    </row>
    <row r="1042567" spans="2:7" x14ac:dyDescent="0.25">
      <c r="B1042567" s="264"/>
      <c r="C1042567" s="264"/>
      <c r="D1042567" s="264"/>
      <c r="E1042567" s="264"/>
      <c r="F1042567" s="264"/>
      <c r="G1042567" s="371"/>
    </row>
    <row r="1042683" spans="2:7" x14ac:dyDescent="0.25">
      <c r="B1042683" s="264"/>
      <c r="C1042683" s="264"/>
      <c r="D1042683" s="264"/>
      <c r="E1042683" s="264"/>
      <c r="F1042683" s="264"/>
      <c r="G1042683" s="371"/>
    </row>
    <row r="1042684" spans="2:7" x14ac:dyDescent="0.25">
      <c r="B1042684" s="264"/>
      <c r="C1042684" s="264"/>
      <c r="D1042684" s="264"/>
      <c r="E1042684" s="264"/>
      <c r="F1042684" s="264"/>
      <c r="G1042684" s="371"/>
    </row>
    <row r="1042685" spans="2:7" x14ac:dyDescent="0.25">
      <c r="B1042685" s="264"/>
      <c r="C1042685" s="264"/>
      <c r="D1042685" s="264"/>
      <c r="E1042685" s="264"/>
      <c r="F1042685" s="264"/>
      <c r="G1042685" s="371"/>
    </row>
    <row r="1042686" spans="2:7" x14ac:dyDescent="0.25">
      <c r="B1042686" s="264"/>
      <c r="C1042686" s="264"/>
      <c r="D1042686" s="264"/>
      <c r="E1042686" s="264"/>
      <c r="F1042686" s="264"/>
      <c r="G1042686" s="371"/>
    </row>
    <row r="1042687" spans="2:7" x14ac:dyDescent="0.25">
      <c r="B1042687" s="264"/>
      <c r="C1042687" s="264"/>
      <c r="D1042687" s="264"/>
      <c r="E1042687" s="264"/>
      <c r="F1042687" s="264"/>
      <c r="G1042687" s="371"/>
    </row>
    <row r="1042803" spans="2:7" x14ac:dyDescent="0.25">
      <c r="B1042803" s="264"/>
      <c r="C1042803" s="264"/>
      <c r="D1042803" s="264"/>
      <c r="E1042803" s="264"/>
      <c r="F1042803" s="264"/>
      <c r="G1042803" s="371"/>
    </row>
    <row r="1042804" spans="2:7" x14ac:dyDescent="0.25">
      <c r="B1042804" s="264"/>
      <c r="C1042804" s="264"/>
      <c r="D1042804" s="264"/>
      <c r="E1042804" s="264"/>
      <c r="F1042804" s="264"/>
      <c r="G1042804" s="371"/>
    </row>
    <row r="1042805" spans="2:7" x14ac:dyDescent="0.25">
      <c r="B1042805" s="264"/>
      <c r="C1042805" s="264"/>
      <c r="D1042805" s="264"/>
      <c r="E1042805" s="264"/>
      <c r="F1042805" s="264"/>
      <c r="G1042805" s="371"/>
    </row>
    <row r="1042806" spans="2:7" x14ac:dyDescent="0.25">
      <c r="B1042806" s="264"/>
      <c r="C1042806" s="264"/>
      <c r="D1042806" s="264"/>
      <c r="E1042806" s="264"/>
      <c r="F1042806" s="264"/>
      <c r="G1042806" s="371"/>
    </row>
    <row r="1042807" spans="2:7" x14ac:dyDescent="0.25">
      <c r="B1042807" s="264"/>
      <c r="C1042807" s="264"/>
      <c r="D1042807" s="264"/>
      <c r="E1042807" s="264"/>
      <c r="F1042807" s="264"/>
      <c r="G1042807" s="371"/>
    </row>
    <row r="1042923" spans="2:7" x14ac:dyDescent="0.25">
      <c r="B1042923" s="264"/>
      <c r="C1042923" s="264"/>
      <c r="D1042923" s="264"/>
      <c r="E1042923" s="264"/>
      <c r="F1042923" s="264"/>
      <c r="G1042923" s="371"/>
    </row>
    <row r="1042924" spans="2:7" x14ac:dyDescent="0.25">
      <c r="B1042924" s="264"/>
      <c r="C1042924" s="264"/>
      <c r="D1042924" s="264"/>
      <c r="E1042924" s="264"/>
      <c r="F1042924" s="264"/>
      <c r="G1042924" s="371"/>
    </row>
    <row r="1042925" spans="2:7" x14ac:dyDescent="0.25">
      <c r="B1042925" s="264"/>
      <c r="C1042925" s="264"/>
      <c r="D1042925" s="264"/>
      <c r="E1042925" s="264"/>
      <c r="F1042925" s="264"/>
      <c r="G1042925" s="371"/>
    </row>
    <row r="1042926" spans="2:7" x14ac:dyDescent="0.25">
      <c r="B1042926" s="264"/>
      <c r="C1042926" s="264"/>
      <c r="D1042926" s="264"/>
      <c r="E1042926" s="264"/>
      <c r="F1042926" s="264"/>
      <c r="G1042926" s="371"/>
    </row>
    <row r="1042927" spans="2:7" x14ac:dyDescent="0.25">
      <c r="B1042927" s="264"/>
      <c r="C1042927" s="264"/>
      <c r="D1042927" s="264"/>
      <c r="E1042927" s="264"/>
      <c r="F1042927" s="264"/>
      <c r="G1042927" s="371"/>
    </row>
    <row r="1043043" spans="2:7" x14ac:dyDescent="0.25">
      <c r="B1043043" s="264"/>
      <c r="C1043043" s="264"/>
      <c r="D1043043" s="264"/>
      <c r="E1043043" s="264"/>
      <c r="F1043043" s="264"/>
      <c r="G1043043" s="371"/>
    </row>
    <row r="1043044" spans="2:7" x14ac:dyDescent="0.25">
      <c r="B1043044" s="264"/>
      <c r="C1043044" s="264"/>
      <c r="D1043044" s="264"/>
      <c r="E1043044" s="264"/>
      <c r="F1043044" s="264"/>
      <c r="G1043044" s="371"/>
    </row>
    <row r="1043045" spans="2:7" x14ac:dyDescent="0.25">
      <c r="B1043045" s="264"/>
      <c r="C1043045" s="264"/>
      <c r="D1043045" s="264"/>
      <c r="E1043045" s="264"/>
      <c r="F1043045" s="264"/>
      <c r="G1043045" s="371"/>
    </row>
    <row r="1043046" spans="2:7" x14ac:dyDescent="0.25">
      <c r="B1043046" s="264"/>
      <c r="C1043046" s="264"/>
      <c r="D1043046" s="264"/>
      <c r="E1043046" s="264"/>
      <c r="F1043046" s="264"/>
      <c r="G1043046" s="371"/>
    </row>
    <row r="1043047" spans="2:7" x14ac:dyDescent="0.25">
      <c r="B1043047" s="264"/>
      <c r="C1043047" s="264"/>
      <c r="D1043047" s="264"/>
      <c r="E1043047" s="264"/>
      <c r="F1043047" s="264"/>
      <c r="G1043047" s="371"/>
    </row>
    <row r="1043163" spans="2:7" x14ac:dyDescent="0.25">
      <c r="B1043163" s="264"/>
      <c r="C1043163" s="264"/>
      <c r="D1043163" s="264"/>
      <c r="E1043163" s="264"/>
      <c r="F1043163" s="264"/>
      <c r="G1043163" s="371"/>
    </row>
    <row r="1043164" spans="2:7" x14ac:dyDescent="0.25">
      <c r="B1043164" s="264"/>
      <c r="C1043164" s="264"/>
      <c r="D1043164" s="264"/>
      <c r="E1043164" s="264"/>
      <c r="F1043164" s="264"/>
      <c r="G1043164" s="371"/>
    </row>
    <row r="1043165" spans="2:7" x14ac:dyDescent="0.25">
      <c r="B1043165" s="264"/>
      <c r="C1043165" s="264"/>
      <c r="D1043165" s="264"/>
      <c r="E1043165" s="264"/>
      <c r="F1043165" s="264"/>
      <c r="G1043165" s="371"/>
    </row>
    <row r="1043166" spans="2:7" x14ac:dyDescent="0.25">
      <c r="B1043166" s="264"/>
      <c r="C1043166" s="264"/>
      <c r="D1043166" s="264"/>
      <c r="E1043166" s="264"/>
      <c r="F1043166" s="264"/>
      <c r="G1043166" s="371"/>
    </row>
    <row r="1043167" spans="2:7" x14ac:dyDescent="0.25">
      <c r="B1043167" s="264"/>
      <c r="C1043167" s="264"/>
      <c r="D1043167" s="264"/>
      <c r="E1043167" s="264"/>
      <c r="F1043167" s="264"/>
      <c r="G1043167" s="371"/>
    </row>
    <row r="1043283" spans="2:7" x14ac:dyDescent="0.25">
      <c r="B1043283" s="264"/>
      <c r="C1043283" s="264"/>
      <c r="D1043283" s="264"/>
      <c r="E1043283" s="264"/>
      <c r="F1043283" s="264"/>
      <c r="G1043283" s="371"/>
    </row>
    <row r="1043284" spans="2:7" x14ac:dyDescent="0.25">
      <c r="B1043284" s="264"/>
      <c r="C1043284" s="264"/>
      <c r="D1043284" s="264"/>
      <c r="E1043284" s="264"/>
      <c r="F1043284" s="264"/>
      <c r="G1043284" s="371"/>
    </row>
    <row r="1043285" spans="2:7" x14ac:dyDescent="0.25">
      <c r="B1043285" s="264"/>
      <c r="C1043285" s="264"/>
      <c r="D1043285" s="264"/>
      <c r="E1043285" s="264"/>
      <c r="F1043285" s="264"/>
      <c r="G1043285" s="371"/>
    </row>
    <row r="1043286" spans="2:7" x14ac:dyDescent="0.25">
      <c r="B1043286" s="264"/>
      <c r="C1043286" s="264"/>
      <c r="D1043286" s="264"/>
      <c r="E1043286" s="264"/>
      <c r="F1043286" s="264"/>
      <c r="G1043286" s="371"/>
    </row>
    <row r="1043287" spans="2:7" x14ac:dyDescent="0.25">
      <c r="B1043287" s="264"/>
      <c r="C1043287" s="264"/>
      <c r="D1043287" s="264"/>
      <c r="E1043287" s="264"/>
      <c r="F1043287" s="264"/>
      <c r="G1043287" s="371"/>
    </row>
    <row r="1043403" spans="2:7" x14ac:dyDescent="0.25">
      <c r="B1043403" s="264"/>
      <c r="C1043403" s="264"/>
      <c r="D1043403" s="264"/>
      <c r="E1043403" s="264"/>
      <c r="F1043403" s="264"/>
      <c r="G1043403" s="371"/>
    </row>
    <row r="1043404" spans="2:7" x14ac:dyDescent="0.25">
      <c r="B1043404" s="264"/>
      <c r="C1043404" s="264"/>
      <c r="D1043404" s="264"/>
      <c r="E1043404" s="264"/>
      <c r="F1043404" s="264"/>
      <c r="G1043404" s="371"/>
    </row>
    <row r="1043405" spans="2:7" x14ac:dyDescent="0.25">
      <c r="B1043405" s="264"/>
      <c r="C1043405" s="264"/>
      <c r="D1043405" s="264"/>
      <c r="E1043405" s="264"/>
      <c r="F1043405" s="264"/>
      <c r="G1043405" s="371"/>
    </row>
    <row r="1043406" spans="2:7" x14ac:dyDescent="0.25">
      <c r="B1043406" s="264"/>
      <c r="C1043406" s="264"/>
      <c r="D1043406" s="264"/>
      <c r="E1043406" s="264"/>
      <c r="F1043406" s="264"/>
      <c r="G1043406" s="371"/>
    </row>
    <row r="1043407" spans="2:7" x14ac:dyDescent="0.25">
      <c r="B1043407" s="264"/>
      <c r="C1043407" s="264"/>
      <c r="D1043407" s="264"/>
      <c r="E1043407" s="264"/>
      <c r="F1043407" s="264"/>
      <c r="G1043407" s="371"/>
    </row>
    <row r="1043523" spans="2:7" x14ac:dyDescent="0.25">
      <c r="B1043523" s="264"/>
      <c r="C1043523" s="264"/>
      <c r="D1043523" s="264"/>
      <c r="E1043523" s="264"/>
      <c r="F1043523" s="264"/>
      <c r="G1043523" s="371"/>
    </row>
    <row r="1043524" spans="2:7" x14ac:dyDescent="0.25">
      <c r="B1043524" s="264"/>
      <c r="C1043524" s="264"/>
      <c r="D1043524" s="264"/>
      <c r="E1043524" s="264"/>
      <c r="F1043524" s="264"/>
      <c r="G1043524" s="371"/>
    </row>
    <row r="1043525" spans="2:7" x14ac:dyDescent="0.25">
      <c r="B1043525" s="264"/>
      <c r="C1043525" s="264"/>
      <c r="D1043525" s="264"/>
      <c r="E1043525" s="264"/>
      <c r="F1043525" s="264"/>
      <c r="G1043525" s="371"/>
    </row>
    <row r="1043526" spans="2:7" x14ac:dyDescent="0.25">
      <c r="B1043526" s="264"/>
      <c r="C1043526" s="264"/>
      <c r="D1043526" s="264"/>
      <c r="E1043526" s="264"/>
      <c r="F1043526" s="264"/>
      <c r="G1043526" s="371"/>
    </row>
    <row r="1043527" spans="2:7" x14ac:dyDescent="0.25">
      <c r="B1043527" s="264"/>
      <c r="C1043527" s="264"/>
      <c r="D1043527" s="264"/>
      <c r="E1043527" s="264"/>
      <c r="F1043527" s="264"/>
      <c r="G1043527" s="371"/>
    </row>
    <row r="1043643" spans="2:7" x14ac:dyDescent="0.25">
      <c r="B1043643" s="264"/>
      <c r="C1043643" s="264"/>
      <c r="D1043643" s="264"/>
      <c r="E1043643" s="264"/>
      <c r="F1043643" s="264"/>
      <c r="G1043643" s="371"/>
    </row>
    <row r="1043644" spans="2:7" x14ac:dyDescent="0.25">
      <c r="B1043644" s="264"/>
      <c r="C1043644" s="264"/>
      <c r="D1043644" s="264"/>
      <c r="E1043644" s="264"/>
      <c r="F1043644" s="264"/>
      <c r="G1043644" s="371"/>
    </row>
    <row r="1043645" spans="2:7" x14ac:dyDescent="0.25">
      <c r="B1043645" s="264"/>
      <c r="C1043645" s="264"/>
      <c r="D1043645" s="264"/>
      <c r="E1043645" s="264"/>
      <c r="F1043645" s="264"/>
      <c r="G1043645" s="371"/>
    </row>
    <row r="1043646" spans="2:7" x14ac:dyDescent="0.25">
      <c r="B1043646" s="264"/>
      <c r="C1043646" s="264"/>
      <c r="D1043646" s="264"/>
      <c r="E1043646" s="264"/>
      <c r="F1043646" s="264"/>
      <c r="G1043646" s="371"/>
    </row>
    <row r="1043647" spans="2:7" x14ac:dyDescent="0.25">
      <c r="B1043647" s="264"/>
      <c r="C1043647" s="264"/>
      <c r="D1043647" s="264"/>
      <c r="E1043647" s="264"/>
      <c r="F1043647" s="264"/>
      <c r="G1043647" s="371"/>
    </row>
    <row r="1043763" spans="2:7" x14ac:dyDescent="0.25">
      <c r="B1043763" s="264"/>
      <c r="C1043763" s="264"/>
      <c r="D1043763" s="264"/>
      <c r="E1043763" s="264"/>
      <c r="F1043763" s="264"/>
      <c r="G1043763" s="371"/>
    </row>
    <row r="1043764" spans="2:7" x14ac:dyDescent="0.25">
      <c r="B1043764" s="264"/>
      <c r="C1043764" s="264"/>
      <c r="D1043764" s="264"/>
      <c r="E1043764" s="264"/>
      <c r="F1043764" s="264"/>
      <c r="G1043764" s="371"/>
    </row>
    <row r="1043765" spans="2:7" x14ac:dyDescent="0.25">
      <c r="B1043765" s="264"/>
      <c r="C1043765" s="264"/>
      <c r="D1043765" s="264"/>
      <c r="E1043765" s="264"/>
      <c r="F1043765" s="264"/>
      <c r="G1043765" s="371"/>
    </row>
    <row r="1043766" spans="2:7" x14ac:dyDescent="0.25">
      <c r="B1043766" s="264"/>
      <c r="C1043766" s="264"/>
      <c r="D1043766" s="264"/>
      <c r="E1043766" s="264"/>
      <c r="F1043766" s="264"/>
      <c r="G1043766" s="371"/>
    </row>
    <row r="1043767" spans="2:7" x14ac:dyDescent="0.25">
      <c r="B1043767" s="264"/>
      <c r="C1043767" s="264"/>
      <c r="D1043767" s="264"/>
      <c r="E1043767" s="264"/>
      <c r="F1043767" s="264"/>
      <c r="G1043767" s="371"/>
    </row>
    <row r="1043883" spans="2:7" x14ac:dyDescent="0.25">
      <c r="B1043883" s="264"/>
      <c r="C1043883" s="264"/>
      <c r="D1043883" s="264"/>
      <c r="E1043883" s="264"/>
      <c r="F1043883" s="264"/>
      <c r="G1043883" s="371"/>
    </row>
    <row r="1043884" spans="2:7" x14ac:dyDescent="0.25">
      <c r="B1043884" s="264"/>
      <c r="C1043884" s="264"/>
      <c r="D1043884" s="264"/>
      <c r="E1043884" s="264"/>
      <c r="F1043884" s="264"/>
      <c r="G1043884" s="371"/>
    </row>
    <row r="1043885" spans="2:7" x14ac:dyDescent="0.25">
      <c r="B1043885" s="264"/>
      <c r="C1043885" s="264"/>
      <c r="D1043885" s="264"/>
      <c r="E1043885" s="264"/>
      <c r="F1043885" s="264"/>
      <c r="G1043885" s="371"/>
    </row>
    <row r="1043886" spans="2:7" x14ac:dyDescent="0.25">
      <c r="B1043886" s="264"/>
      <c r="C1043886" s="264"/>
      <c r="D1043886" s="264"/>
      <c r="E1043886" s="264"/>
      <c r="F1043886" s="264"/>
      <c r="G1043886" s="371"/>
    </row>
    <row r="1043887" spans="2:7" x14ac:dyDescent="0.25">
      <c r="B1043887" s="264"/>
      <c r="C1043887" s="264"/>
      <c r="D1043887" s="264"/>
      <c r="E1043887" s="264"/>
      <c r="F1043887" s="264"/>
      <c r="G1043887" s="371"/>
    </row>
    <row r="1044003" spans="2:7" x14ac:dyDescent="0.25">
      <c r="B1044003" s="264"/>
      <c r="C1044003" s="264"/>
      <c r="D1044003" s="264"/>
      <c r="E1044003" s="264"/>
      <c r="F1044003" s="264"/>
      <c r="G1044003" s="371"/>
    </row>
    <row r="1044004" spans="2:7" x14ac:dyDescent="0.25">
      <c r="B1044004" s="264"/>
      <c r="C1044004" s="264"/>
      <c r="D1044004" s="264"/>
      <c r="E1044004" s="264"/>
      <c r="F1044004" s="264"/>
      <c r="G1044004" s="371"/>
    </row>
    <row r="1044005" spans="2:7" x14ac:dyDescent="0.25">
      <c r="B1044005" s="264"/>
      <c r="C1044005" s="264"/>
      <c r="D1044005" s="264"/>
      <c r="E1044005" s="264"/>
      <c r="F1044005" s="264"/>
      <c r="G1044005" s="371"/>
    </row>
    <row r="1044006" spans="2:7" x14ac:dyDescent="0.25">
      <c r="B1044006" s="264"/>
      <c r="C1044006" s="264"/>
      <c r="D1044006" s="264"/>
      <c r="E1044006" s="264"/>
      <c r="F1044006" s="264"/>
      <c r="G1044006" s="371"/>
    </row>
    <row r="1044007" spans="2:7" x14ac:dyDescent="0.25">
      <c r="B1044007" s="264"/>
      <c r="C1044007" s="264"/>
      <c r="D1044007" s="264"/>
      <c r="E1044007" s="264"/>
      <c r="F1044007" s="264"/>
      <c r="G1044007" s="371"/>
    </row>
    <row r="1044123" spans="2:7" x14ac:dyDescent="0.25">
      <c r="B1044123" s="264"/>
      <c r="C1044123" s="264"/>
      <c r="D1044123" s="264"/>
      <c r="E1044123" s="264"/>
      <c r="F1044123" s="264"/>
      <c r="G1044123" s="371"/>
    </row>
    <row r="1044124" spans="2:7" x14ac:dyDescent="0.25">
      <c r="B1044124" s="264"/>
      <c r="C1044124" s="264"/>
      <c r="D1044124" s="264"/>
      <c r="E1044124" s="264"/>
      <c r="F1044124" s="264"/>
      <c r="G1044124" s="371"/>
    </row>
    <row r="1044125" spans="2:7" x14ac:dyDescent="0.25">
      <c r="B1044125" s="264"/>
      <c r="C1044125" s="264"/>
      <c r="D1044125" s="264"/>
      <c r="E1044125" s="264"/>
      <c r="F1044125" s="264"/>
      <c r="G1044125" s="371"/>
    </row>
    <row r="1044126" spans="2:7" x14ac:dyDescent="0.25">
      <c r="B1044126" s="264"/>
      <c r="C1044126" s="264"/>
      <c r="D1044126" s="264"/>
      <c r="E1044126" s="264"/>
      <c r="F1044126" s="264"/>
      <c r="G1044126" s="371"/>
    </row>
    <row r="1044127" spans="2:7" x14ac:dyDescent="0.25">
      <c r="B1044127" s="264"/>
      <c r="C1044127" s="264"/>
      <c r="D1044127" s="264"/>
      <c r="E1044127" s="264"/>
      <c r="F1044127" s="264"/>
      <c r="G1044127" s="371"/>
    </row>
    <row r="1044243" spans="2:7" x14ac:dyDescent="0.25">
      <c r="B1044243" s="264"/>
      <c r="C1044243" s="264"/>
      <c r="D1044243" s="264"/>
      <c r="E1044243" s="264"/>
      <c r="F1044243" s="264"/>
      <c r="G1044243" s="371"/>
    </row>
    <row r="1044244" spans="2:7" x14ac:dyDescent="0.25">
      <c r="B1044244" s="264"/>
      <c r="C1044244" s="264"/>
      <c r="D1044244" s="264"/>
      <c r="E1044244" s="264"/>
      <c r="F1044244" s="264"/>
      <c r="G1044244" s="371"/>
    </row>
    <row r="1044245" spans="2:7" x14ac:dyDescent="0.25">
      <c r="B1044245" s="264"/>
      <c r="C1044245" s="264"/>
      <c r="D1044245" s="264"/>
      <c r="E1044245" s="264"/>
      <c r="F1044245" s="264"/>
      <c r="G1044245" s="371"/>
    </row>
    <row r="1044246" spans="2:7" x14ac:dyDescent="0.25">
      <c r="B1044246" s="264"/>
      <c r="C1044246" s="264"/>
      <c r="D1044246" s="264"/>
      <c r="E1044246" s="264"/>
      <c r="F1044246" s="264"/>
      <c r="G1044246" s="371"/>
    </row>
    <row r="1044247" spans="2:7" x14ac:dyDescent="0.25">
      <c r="B1044247" s="264"/>
      <c r="C1044247" s="264"/>
      <c r="D1044247" s="264"/>
      <c r="E1044247" s="264"/>
      <c r="F1044247" s="264"/>
      <c r="G1044247" s="371"/>
    </row>
    <row r="1044363" spans="2:7" x14ac:dyDescent="0.25">
      <c r="B1044363" s="264"/>
      <c r="C1044363" s="264"/>
      <c r="D1044363" s="264"/>
      <c r="E1044363" s="264"/>
      <c r="F1044363" s="264"/>
      <c r="G1044363" s="371"/>
    </row>
    <row r="1044364" spans="2:7" x14ac:dyDescent="0.25">
      <c r="B1044364" s="264"/>
      <c r="C1044364" s="264"/>
      <c r="D1044364" s="264"/>
      <c r="E1044364" s="264"/>
      <c r="F1044364" s="264"/>
      <c r="G1044364" s="371"/>
    </row>
    <row r="1044365" spans="2:7" x14ac:dyDescent="0.25">
      <c r="B1044365" s="264"/>
      <c r="C1044365" s="264"/>
      <c r="D1044365" s="264"/>
      <c r="E1044365" s="264"/>
      <c r="F1044365" s="264"/>
      <c r="G1044365" s="371"/>
    </row>
    <row r="1044366" spans="2:7" x14ac:dyDescent="0.25">
      <c r="B1044366" s="264"/>
      <c r="C1044366" s="264"/>
      <c r="D1044366" s="264"/>
      <c r="E1044366" s="264"/>
      <c r="F1044366" s="264"/>
      <c r="G1044366" s="371"/>
    </row>
    <row r="1044367" spans="2:7" x14ac:dyDescent="0.25">
      <c r="B1044367" s="264"/>
      <c r="C1044367" s="264"/>
      <c r="D1044367" s="264"/>
      <c r="E1044367" s="264"/>
      <c r="F1044367" s="264"/>
      <c r="G1044367" s="371"/>
    </row>
    <row r="1044483" spans="2:7" x14ac:dyDescent="0.25">
      <c r="B1044483" s="264"/>
      <c r="C1044483" s="264"/>
      <c r="D1044483" s="264"/>
      <c r="E1044483" s="264"/>
      <c r="F1044483" s="264"/>
      <c r="G1044483" s="371"/>
    </row>
    <row r="1044484" spans="2:7" x14ac:dyDescent="0.25">
      <c r="B1044484" s="264"/>
      <c r="C1044484" s="264"/>
      <c r="D1044484" s="264"/>
      <c r="E1044484" s="264"/>
      <c r="F1044484" s="264"/>
      <c r="G1044484" s="371"/>
    </row>
    <row r="1044485" spans="2:7" x14ac:dyDescent="0.25">
      <c r="B1044485" s="264"/>
      <c r="C1044485" s="264"/>
      <c r="D1044485" s="264"/>
      <c r="E1044485" s="264"/>
      <c r="F1044485" s="264"/>
      <c r="G1044485" s="371"/>
    </row>
    <row r="1044486" spans="2:7" x14ac:dyDescent="0.25">
      <c r="B1044486" s="264"/>
      <c r="C1044486" s="264"/>
      <c r="D1044486" s="264"/>
      <c r="E1044486" s="264"/>
      <c r="F1044486" s="264"/>
      <c r="G1044486" s="371"/>
    </row>
    <row r="1044487" spans="2:7" x14ac:dyDescent="0.25">
      <c r="B1044487" s="264"/>
      <c r="C1044487" s="264"/>
      <c r="D1044487" s="264"/>
      <c r="E1044487" s="264"/>
      <c r="F1044487" s="264"/>
      <c r="G1044487" s="371"/>
    </row>
    <row r="1044603" spans="2:7" x14ac:dyDescent="0.25">
      <c r="B1044603" s="264"/>
      <c r="C1044603" s="264"/>
      <c r="D1044603" s="264"/>
      <c r="E1044603" s="264"/>
      <c r="F1044603" s="264"/>
      <c r="G1044603" s="371"/>
    </row>
    <row r="1044604" spans="2:7" x14ac:dyDescent="0.25">
      <c r="B1044604" s="264"/>
      <c r="C1044604" s="264"/>
      <c r="D1044604" s="264"/>
      <c r="E1044604" s="264"/>
      <c r="F1044604" s="264"/>
      <c r="G1044604" s="371"/>
    </row>
    <row r="1044605" spans="2:7" x14ac:dyDescent="0.25">
      <c r="B1044605" s="264"/>
      <c r="C1044605" s="264"/>
      <c r="D1044605" s="264"/>
      <c r="E1044605" s="264"/>
      <c r="F1044605" s="264"/>
      <c r="G1044605" s="371"/>
    </row>
    <row r="1044606" spans="2:7" x14ac:dyDescent="0.25">
      <c r="B1044606" s="264"/>
      <c r="C1044606" s="264"/>
      <c r="D1044606" s="264"/>
      <c r="E1044606" s="264"/>
      <c r="F1044606" s="264"/>
      <c r="G1044606" s="371"/>
    </row>
    <row r="1044607" spans="2:7" x14ac:dyDescent="0.25">
      <c r="B1044607" s="264"/>
      <c r="C1044607" s="264"/>
      <c r="D1044607" s="264"/>
      <c r="E1044607" s="264"/>
      <c r="F1044607" s="264"/>
      <c r="G1044607" s="371"/>
    </row>
    <row r="1044723" spans="2:7" x14ac:dyDescent="0.25">
      <c r="B1044723" s="264"/>
      <c r="C1044723" s="264"/>
      <c r="D1044723" s="264"/>
      <c r="E1044723" s="264"/>
      <c r="F1044723" s="264"/>
      <c r="G1044723" s="371"/>
    </row>
    <row r="1044724" spans="2:7" x14ac:dyDescent="0.25">
      <c r="B1044724" s="264"/>
      <c r="C1044724" s="264"/>
      <c r="D1044724" s="264"/>
      <c r="E1044724" s="264"/>
      <c r="F1044724" s="264"/>
      <c r="G1044724" s="371"/>
    </row>
    <row r="1044725" spans="2:7" x14ac:dyDescent="0.25">
      <c r="B1044725" s="264"/>
      <c r="C1044725" s="264"/>
      <c r="D1044725" s="264"/>
      <c r="E1044725" s="264"/>
      <c r="F1044725" s="264"/>
      <c r="G1044725" s="371"/>
    </row>
    <row r="1044726" spans="2:7" x14ac:dyDescent="0.25">
      <c r="B1044726" s="264"/>
      <c r="C1044726" s="264"/>
      <c r="D1044726" s="264"/>
      <c r="E1044726" s="264"/>
      <c r="F1044726" s="264"/>
      <c r="G1044726" s="371"/>
    </row>
    <row r="1044727" spans="2:7" x14ac:dyDescent="0.25">
      <c r="B1044727" s="264"/>
      <c r="C1044727" s="264"/>
      <c r="D1044727" s="264"/>
      <c r="E1044727" s="264"/>
      <c r="F1044727" s="264"/>
      <c r="G1044727" s="371"/>
    </row>
    <row r="1044843" spans="2:7" x14ac:dyDescent="0.25">
      <c r="B1044843" s="264"/>
      <c r="C1044843" s="264"/>
      <c r="D1044843" s="264"/>
      <c r="E1044843" s="264"/>
      <c r="F1044843" s="264"/>
      <c r="G1044843" s="371"/>
    </row>
    <row r="1044844" spans="2:7" x14ac:dyDescent="0.25">
      <c r="B1044844" s="264"/>
      <c r="C1044844" s="264"/>
      <c r="D1044844" s="264"/>
      <c r="E1044844" s="264"/>
      <c r="F1044844" s="264"/>
      <c r="G1044844" s="371"/>
    </row>
    <row r="1044845" spans="2:7" x14ac:dyDescent="0.25">
      <c r="B1044845" s="264"/>
      <c r="C1044845" s="264"/>
      <c r="D1044845" s="264"/>
      <c r="E1044845" s="264"/>
      <c r="F1044845" s="264"/>
      <c r="G1044845" s="371"/>
    </row>
    <row r="1044846" spans="2:7" x14ac:dyDescent="0.25">
      <c r="B1044846" s="264"/>
      <c r="C1044846" s="264"/>
      <c r="D1044846" s="264"/>
      <c r="E1044846" s="264"/>
      <c r="F1044846" s="264"/>
      <c r="G1044846" s="371"/>
    </row>
    <row r="1044847" spans="2:7" x14ac:dyDescent="0.25">
      <c r="B1044847" s="264"/>
      <c r="C1044847" s="264"/>
      <c r="D1044847" s="264"/>
      <c r="E1044847" s="264"/>
      <c r="F1044847" s="264"/>
      <c r="G1044847" s="371"/>
    </row>
    <row r="1044963" spans="2:7" x14ac:dyDescent="0.25">
      <c r="B1044963" s="264"/>
      <c r="C1044963" s="264"/>
      <c r="D1044963" s="264"/>
      <c r="E1044963" s="264"/>
      <c r="F1044963" s="264"/>
      <c r="G1044963" s="371"/>
    </row>
    <row r="1044964" spans="2:7" x14ac:dyDescent="0.25">
      <c r="B1044964" s="264"/>
      <c r="C1044964" s="264"/>
      <c r="D1044964" s="264"/>
      <c r="E1044964" s="264"/>
      <c r="F1044964" s="264"/>
      <c r="G1044964" s="371"/>
    </row>
    <row r="1044965" spans="2:7" x14ac:dyDescent="0.25">
      <c r="B1044965" s="264"/>
      <c r="C1044965" s="264"/>
      <c r="D1044965" s="264"/>
      <c r="E1044965" s="264"/>
      <c r="F1044965" s="264"/>
      <c r="G1044965" s="371"/>
    </row>
    <row r="1044966" spans="2:7" x14ac:dyDescent="0.25">
      <c r="B1044966" s="264"/>
      <c r="C1044966" s="264"/>
      <c r="D1044966" s="264"/>
      <c r="E1044966" s="264"/>
      <c r="F1044966" s="264"/>
      <c r="G1044966" s="371"/>
    </row>
    <row r="1044967" spans="2:7" x14ac:dyDescent="0.25">
      <c r="B1044967" s="264"/>
      <c r="C1044967" s="264"/>
      <c r="D1044967" s="264"/>
      <c r="E1044967" s="264"/>
      <c r="F1044967" s="264"/>
      <c r="G1044967" s="371"/>
    </row>
    <row r="1045083" spans="2:7" x14ac:dyDescent="0.25">
      <c r="B1045083" s="264"/>
      <c r="C1045083" s="264"/>
      <c r="D1045083" s="264"/>
      <c r="E1045083" s="264"/>
      <c r="F1045083" s="264"/>
      <c r="G1045083" s="371"/>
    </row>
    <row r="1045084" spans="2:7" x14ac:dyDescent="0.25">
      <c r="B1045084" s="264"/>
      <c r="C1045084" s="264"/>
      <c r="D1045084" s="264"/>
      <c r="E1045084" s="264"/>
      <c r="F1045084" s="264"/>
      <c r="G1045084" s="371"/>
    </row>
    <row r="1045085" spans="2:7" x14ac:dyDescent="0.25">
      <c r="B1045085" s="264"/>
      <c r="C1045085" s="264"/>
      <c r="D1045085" s="264"/>
      <c r="E1045085" s="264"/>
      <c r="F1045085" s="264"/>
      <c r="G1045085" s="371"/>
    </row>
    <row r="1045086" spans="2:7" x14ac:dyDescent="0.25">
      <c r="B1045086" s="264"/>
      <c r="C1045086" s="264"/>
      <c r="D1045086" s="264"/>
      <c r="E1045086" s="264"/>
      <c r="F1045086" s="264"/>
      <c r="G1045086" s="371"/>
    </row>
    <row r="1045087" spans="2:7" x14ac:dyDescent="0.25">
      <c r="B1045087" s="264"/>
      <c r="C1045087" s="264"/>
      <c r="D1045087" s="264"/>
      <c r="E1045087" s="264"/>
      <c r="F1045087" s="264"/>
      <c r="G1045087" s="371"/>
    </row>
    <row r="1045203" spans="2:7" x14ac:dyDescent="0.25">
      <c r="B1045203" s="264"/>
      <c r="C1045203" s="264"/>
      <c r="D1045203" s="264"/>
      <c r="E1045203" s="264"/>
      <c r="F1045203" s="264"/>
      <c r="G1045203" s="371"/>
    </row>
    <row r="1045204" spans="2:7" x14ac:dyDescent="0.25">
      <c r="B1045204" s="264"/>
      <c r="C1045204" s="264"/>
      <c r="D1045204" s="264"/>
      <c r="E1045204" s="264"/>
      <c r="F1045204" s="264"/>
      <c r="G1045204" s="371"/>
    </row>
    <row r="1045205" spans="2:7" x14ac:dyDescent="0.25">
      <c r="B1045205" s="264"/>
      <c r="C1045205" s="264"/>
      <c r="D1045205" s="264"/>
      <c r="E1045205" s="264"/>
      <c r="F1045205" s="264"/>
      <c r="G1045205" s="371"/>
    </row>
    <row r="1045206" spans="2:7" x14ac:dyDescent="0.25">
      <c r="B1045206" s="264"/>
      <c r="C1045206" s="264"/>
      <c r="D1045206" s="264"/>
      <c r="E1045206" s="264"/>
      <c r="F1045206" s="264"/>
      <c r="G1045206" s="371"/>
    </row>
    <row r="1045207" spans="2:7" x14ac:dyDescent="0.25">
      <c r="B1045207" s="264"/>
      <c r="C1045207" s="264"/>
      <c r="D1045207" s="264"/>
      <c r="E1045207" s="264"/>
      <c r="F1045207" s="264"/>
      <c r="G1045207" s="371"/>
    </row>
    <row r="1045323" spans="2:7" x14ac:dyDescent="0.25">
      <c r="B1045323" s="264"/>
      <c r="C1045323" s="264"/>
      <c r="D1045323" s="264"/>
      <c r="E1045323" s="264"/>
      <c r="F1045323" s="264"/>
      <c r="G1045323" s="371"/>
    </row>
    <row r="1045324" spans="2:7" x14ac:dyDescent="0.25">
      <c r="B1045324" s="264"/>
      <c r="C1045324" s="264"/>
      <c r="D1045324" s="264"/>
      <c r="E1045324" s="264"/>
      <c r="F1045324" s="264"/>
      <c r="G1045324" s="371"/>
    </row>
    <row r="1045325" spans="2:7" x14ac:dyDescent="0.25">
      <c r="B1045325" s="264"/>
      <c r="C1045325" s="264"/>
      <c r="D1045325" s="264"/>
      <c r="E1045325" s="264"/>
      <c r="F1045325" s="264"/>
      <c r="G1045325" s="371"/>
    </row>
    <row r="1045326" spans="2:7" x14ac:dyDescent="0.25">
      <c r="B1045326" s="264"/>
      <c r="C1045326" s="264"/>
      <c r="D1045326" s="264"/>
      <c r="E1045326" s="264"/>
      <c r="F1045326" s="264"/>
      <c r="G1045326" s="371"/>
    </row>
    <row r="1045327" spans="2:7" x14ac:dyDescent="0.25">
      <c r="B1045327" s="264"/>
      <c r="C1045327" s="264"/>
      <c r="D1045327" s="264"/>
      <c r="E1045327" s="264"/>
      <c r="F1045327" s="264"/>
      <c r="G1045327" s="371"/>
    </row>
    <row r="1045443" spans="2:7" x14ac:dyDescent="0.25">
      <c r="B1045443" s="264"/>
      <c r="C1045443" s="264"/>
      <c r="D1045443" s="264"/>
      <c r="E1045443" s="264"/>
      <c r="F1045443" s="264"/>
      <c r="G1045443" s="371"/>
    </row>
    <row r="1045444" spans="2:7" x14ac:dyDescent="0.25">
      <c r="B1045444" s="264"/>
      <c r="C1045444" s="264"/>
      <c r="D1045444" s="264"/>
      <c r="E1045444" s="264"/>
      <c r="F1045444" s="264"/>
      <c r="G1045444" s="371"/>
    </row>
    <row r="1045445" spans="2:7" x14ac:dyDescent="0.25">
      <c r="B1045445" s="264"/>
      <c r="C1045445" s="264"/>
      <c r="D1045445" s="264"/>
      <c r="E1045445" s="264"/>
      <c r="F1045445" s="264"/>
      <c r="G1045445" s="371"/>
    </row>
    <row r="1045446" spans="2:7" x14ac:dyDescent="0.25">
      <c r="B1045446" s="264"/>
      <c r="C1045446" s="264"/>
      <c r="D1045446" s="264"/>
      <c r="E1045446" s="264"/>
      <c r="F1045446" s="264"/>
      <c r="G1045446" s="371"/>
    </row>
    <row r="1045447" spans="2:7" x14ac:dyDescent="0.25">
      <c r="B1045447" s="264"/>
      <c r="C1045447" s="264"/>
      <c r="D1045447" s="264"/>
      <c r="E1045447" s="264"/>
      <c r="F1045447" s="264"/>
      <c r="G1045447" s="371"/>
    </row>
    <row r="1045563" spans="2:7" x14ac:dyDescent="0.25">
      <c r="B1045563" s="264"/>
      <c r="C1045563" s="264"/>
      <c r="D1045563" s="264"/>
      <c r="E1045563" s="264"/>
      <c r="F1045563" s="264"/>
      <c r="G1045563" s="371"/>
    </row>
    <row r="1045564" spans="2:7" x14ac:dyDescent="0.25">
      <c r="B1045564" s="264"/>
      <c r="C1045564" s="264"/>
      <c r="D1045564" s="264"/>
      <c r="E1045564" s="264"/>
      <c r="F1045564" s="264"/>
      <c r="G1045564" s="371"/>
    </row>
    <row r="1045565" spans="2:7" x14ac:dyDescent="0.25">
      <c r="B1045565" s="264"/>
      <c r="C1045565" s="264"/>
      <c r="D1045565" s="264"/>
      <c r="E1045565" s="264"/>
      <c r="F1045565" s="264"/>
      <c r="G1045565" s="371"/>
    </row>
    <row r="1045566" spans="2:7" x14ac:dyDescent="0.25">
      <c r="B1045566" s="264"/>
      <c r="C1045566" s="264"/>
      <c r="D1045566" s="264"/>
      <c r="E1045566" s="264"/>
      <c r="F1045566" s="264"/>
      <c r="G1045566" s="371"/>
    </row>
    <row r="1045567" spans="2:7" x14ac:dyDescent="0.25">
      <c r="B1045567" s="264"/>
      <c r="C1045567" s="264"/>
      <c r="D1045567" s="264"/>
      <c r="E1045567" s="264"/>
      <c r="F1045567" s="264"/>
      <c r="G1045567" s="371"/>
    </row>
    <row r="1045683" spans="2:7" x14ac:dyDescent="0.25">
      <c r="B1045683" s="264"/>
      <c r="C1045683" s="264"/>
      <c r="D1045683" s="264"/>
      <c r="E1045683" s="264"/>
      <c r="F1045683" s="264"/>
      <c r="G1045683" s="371"/>
    </row>
    <row r="1045684" spans="2:7" x14ac:dyDescent="0.25">
      <c r="B1045684" s="264"/>
      <c r="C1045684" s="264"/>
      <c r="D1045684" s="264"/>
      <c r="E1045684" s="264"/>
      <c r="F1045684" s="264"/>
      <c r="G1045684" s="371"/>
    </row>
    <row r="1045685" spans="2:7" x14ac:dyDescent="0.25">
      <c r="B1045685" s="264"/>
      <c r="C1045685" s="264"/>
      <c r="D1045685" s="264"/>
      <c r="E1045685" s="264"/>
      <c r="F1045685" s="264"/>
      <c r="G1045685" s="371"/>
    </row>
    <row r="1045686" spans="2:7" x14ac:dyDescent="0.25">
      <c r="B1045686" s="264"/>
      <c r="C1045686" s="264"/>
      <c r="D1045686" s="264"/>
      <c r="E1045686" s="264"/>
      <c r="F1045686" s="264"/>
      <c r="G1045686" s="371"/>
    </row>
    <row r="1045687" spans="2:7" x14ac:dyDescent="0.25">
      <c r="B1045687" s="264"/>
      <c r="C1045687" s="264"/>
      <c r="D1045687" s="264"/>
      <c r="E1045687" s="264"/>
      <c r="F1045687" s="264"/>
      <c r="G1045687" s="371"/>
    </row>
    <row r="1045803" spans="2:7" x14ac:dyDescent="0.25">
      <c r="B1045803" s="264"/>
      <c r="C1045803" s="264"/>
      <c r="D1045803" s="264"/>
      <c r="E1045803" s="264"/>
      <c r="F1045803" s="264"/>
      <c r="G1045803" s="371"/>
    </row>
    <row r="1045804" spans="2:7" x14ac:dyDescent="0.25">
      <c r="B1045804" s="264"/>
      <c r="C1045804" s="264"/>
      <c r="D1045804" s="264"/>
      <c r="E1045804" s="264"/>
      <c r="F1045804" s="264"/>
      <c r="G1045804" s="371"/>
    </row>
    <row r="1045805" spans="2:7" x14ac:dyDescent="0.25">
      <c r="B1045805" s="264"/>
      <c r="C1045805" s="264"/>
      <c r="D1045805" s="264"/>
      <c r="E1045805" s="264"/>
      <c r="F1045805" s="264"/>
      <c r="G1045805" s="371"/>
    </row>
    <row r="1045806" spans="2:7" x14ac:dyDescent="0.25">
      <c r="B1045806" s="264"/>
      <c r="C1045806" s="264"/>
      <c r="D1045806" s="264"/>
      <c r="E1045806" s="264"/>
      <c r="F1045806" s="264"/>
      <c r="G1045806" s="371"/>
    </row>
    <row r="1045807" spans="2:7" x14ac:dyDescent="0.25">
      <c r="B1045807" s="264"/>
      <c r="C1045807" s="264"/>
      <c r="D1045807" s="264"/>
      <c r="E1045807" s="264"/>
      <c r="F1045807" s="264"/>
      <c r="G1045807" s="371"/>
    </row>
    <row r="1045923" spans="2:7" x14ac:dyDescent="0.25">
      <c r="B1045923" s="264"/>
      <c r="C1045923" s="264"/>
      <c r="D1045923" s="264"/>
      <c r="E1045923" s="264"/>
      <c r="F1045923" s="264"/>
      <c r="G1045923" s="371"/>
    </row>
    <row r="1045924" spans="2:7" x14ac:dyDescent="0.25">
      <c r="B1045924" s="264"/>
      <c r="C1045924" s="264"/>
      <c r="D1045924" s="264"/>
      <c r="E1045924" s="264"/>
      <c r="F1045924" s="264"/>
      <c r="G1045924" s="371"/>
    </row>
    <row r="1045925" spans="2:7" x14ac:dyDescent="0.25">
      <c r="B1045925" s="264"/>
      <c r="C1045925" s="264"/>
      <c r="D1045925" s="264"/>
      <c r="E1045925" s="264"/>
      <c r="F1045925" s="264"/>
      <c r="G1045925" s="371"/>
    </row>
    <row r="1045926" spans="2:7" x14ac:dyDescent="0.25">
      <c r="B1045926" s="264"/>
      <c r="C1045926" s="264"/>
      <c r="D1045926" s="264"/>
      <c r="E1045926" s="264"/>
      <c r="F1045926" s="264"/>
      <c r="G1045926" s="371"/>
    </row>
    <row r="1045927" spans="2:7" x14ac:dyDescent="0.25">
      <c r="B1045927" s="264"/>
      <c r="C1045927" s="264"/>
      <c r="D1045927" s="264"/>
      <c r="E1045927" s="264"/>
      <c r="F1045927" s="264"/>
      <c r="G1045927" s="371"/>
    </row>
    <row r="1046043" spans="2:7" x14ac:dyDescent="0.25">
      <c r="B1046043" s="264"/>
      <c r="C1046043" s="264"/>
      <c r="D1046043" s="264"/>
      <c r="E1046043" s="264"/>
      <c r="F1046043" s="264"/>
      <c r="G1046043" s="371"/>
    </row>
    <row r="1046044" spans="2:7" x14ac:dyDescent="0.25">
      <c r="B1046044" s="264"/>
      <c r="C1046044" s="264"/>
      <c r="D1046044" s="264"/>
      <c r="E1046044" s="264"/>
      <c r="F1046044" s="264"/>
      <c r="G1046044" s="371"/>
    </row>
    <row r="1046045" spans="2:7" x14ac:dyDescent="0.25">
      <c r="B1046045" s="264"/>
      <c r="C1046045" s="264"/>
      <c r="D1046045" s="264"/>
      <c r="E1046045" s="264"/>
      <c r="F1046045" s="264"/>
      <c r="G1046045" s="371"/>
    </row>
    <row r="1046046" spans="2:7" x14ac:dyDescent="0.25">
      <c r="B1046046" s="264"/>
      <c r="C1046046" s="264"/>
      <c r="D1046046" s="264"/>
      <c r="E1046046" s="264"/>
      <c r="F1046046" s="264"/>
      <c r="G1046046" s="371"/>
    </row>
    <row r="1046047" spans="2:7" x14ac:dyDescent="0.25">
      <c r="B1046047" s="264"/>
      <c r="C1046047" s="264"/>
      <c r="D1046047" s="264"/>
      <c r="E1046047" s="264"/>
      <c r="F1046047" s="264"/>
      <c r="G1046047" s="371"/>
    </row>
    <row r="1046163" spans="2:7" x14ac:dyDescent="0.25">
      <c r="B1046163" s="264"/>
      <c r="C1046163" s="264"/>
      <c r="D1046163" s="264"/>
      <c r="E1046163" s="264"/>
      <c r="F1046163" s="264"/>
      <c r="G1046163" s="371"/>
    </row>
    <row r="1046164" spans="2:7" x14ac:dyDescent="0.25">
      <c r="B1046164" s="264"/>
      <c r="C1046164" s="264"/>
      <c r="D1046164" s="264"/>
      <c r="E1046164" s="264"/>
      <c r="F1046164" s="264"/>
      <c r="G1046164" s="371"/>
    </row>
    <row r="1046165" spans="2:7" x14ac:dyDescent="0.25">
      <c r="B1046165" s="264"/>
      <c r="C1046165" s="264"/>
      <c r="D1046165" s="264"/>
      <c r="E1046165" s="264"/>
      <c r="F1046165" s="264"/>
      <c r="G1046165" s="371"/>
    </row>
    <row r="1046166" spans="2:7" x14ac:dyDescent="0.25">
      <c r="B1046166" s="264"/>
      <c r="C1046166" s="264"/>
      <c r="D1046166" s="264"/>
      <c r="E1046166" s="264"/>
      <c r="F1046166" s="264"/>
      <c r="G1046166" s="371"/>
    </row>
    <row r="1046167" spans="2:7" x14ac:dyDescent="0.25">
      <c r="B1046167" s="264"/>
      <c r="C1046167" s="264"/>
      <c r="D1046167" s="264"/>
      <c r="E1046167" s="264"/>
      <c r="F1046167" s="264"/>
      <c r="G1046167" s="371"/>
    </row>
    <row r="1046283" spans="2:7" x14ac:dyDescent="0.25">
      <c r="B1046283" s="264"/>
      <c r="C1046283" s="264"/>
      <c r="D1046283" s="264"/>
      <c r="E1046283" s="264"/>
      <c r="F1046283" s="264"/>
      <c r="G1046283" s="371"/>
    </row>
    <row r="1046284" spans="2:7" x14ac:dyDescent="0.25">
      <c r="B1046284" s="264"/>
      <c r="C1046284" s="264"/>
      <c r="D1046284" s="264"/>
      <c r="E1046284" s="264"/>
      <c r="F1046284" s="264"/>
      <c r="G1046284" s="371"/>
    </row>
    <row r="1046285" spans="2:7" x14ac:dyDescent="0.25">
      <c r="B1046285" s="264"/>
      <c r="C1046285" s="264"/>
      <c r="D1046285" s="264"/>
      <c r="E1046285" s="264"/>
      <c r="F1046285" s="264"/>
      <c r="G1046285" s="371"/>
    </row>
    <row r="1046286" spans="2:7" x14ac:dyDescent="0.25">
      <c r="B1046286" s="264"/>
      <c r="C1046286" s="264"/>
      <c r="D1046286" s="264"/>
      <c r="E1046286" s="264"/>
      <c r="F1046286" s="264"/>
      <c r="G1046286" s="371"/>
    </row>
    <row r="1046287" spans="2:7" x14ac:dyDescent="0.25">
      <c r="B1046287" s="264"/>
      <c r="C1046287" s="264"/>
      <c r="D1046287" s="264"/>
      <c r="E1046287" s="264"/>
      <c r="F1046287" s="264"/>
      <c r="G1046287" s="371"/>
    </row>
    <row r="1046403" spans="2:7" x14ac:dyDescent="0.25">
      <c r="B1046403" s="264"/>
      <c r="C1046403" s="264"/>
      <c r="D1046403" s="264"/>
      <c r="E1046403" s="264"/>
      <c r="F1046403" s="264"/>
      <c r="G1046403" s="371"/>
    </row>
    <row r="1046404" spans="2:7" x14ac:dyDescent="0.25">
      <c r="B1046404" s="264"/>
      <c r="C1046404" s="264"/>
      <c r="D1046404" s="264"/>
      <c r="E1046404" s="264"/>
      <c r="F1046404" s="264"/>
      <c r="G1046404" s="371"/>
    </row>
    <row r="1046405" spans="2:7" x14ac:dyDescent="0.25">
      <c r="B1046405" s="264"/>
      <c r="C1046405" s="264"/>
      <c r="D1046405" s="264"/>
      <c r="E1046405" s="264"/>
      <c r="F1046405" s="264"/>
      <c r="G1046405" s="371"/>
    </row>
    <row r="1046406" spans="2:7" x14ac:dyDescent="0.25">
      <c r="B1046406" s="264"/>
      <c r="C1046406" s="264"/>
      <c r="D1046406" s="264"/>
      <c r="E1046406" s="264"/>
      <c r="F1046406" s="264"/>
      <c r="G1046406" s="371"/>
    </row>
    <row r="1046407" spans="2:7" x14ac:dyDescent="0.25">
      <c r="B1046407" s="264"/>
      <c r="C1046407" s="264"/>
      <c r="D1046407" s="264"/>
      <c r="E1046407" s="264"/>
      <c r="F1046407" s="264"/>
      <c r="G1046407" s="371"/>
    </row>
    <row r="1046523" spans="2:7" x14ac:dyDescent="0.25">
      <c r="B1046523" s="264"/>
      <c r="C1046523" s="264"/>
      <c r="D1046523" s="264"/>
      <c r="E1046523" s="264"/>
      <c r="F1046523" s="264"/>
      <c r="G1046523" s="371"/>
    </row>
    <row r="1046524" spans="2:7" x14ac:dyDescent="0.25">
      <c r="B1046524" s="264"/>
      <c r="C1046524" s="264"/>
      <c r="D1046524" s="264"/>
      <c r="E1046524" s="264"/>
      <c r="F1046524" s="264"/>
      <c r="G1046524" s="371"/>
    </row>
    <row r="1046525" spans="2:7" x14ac:dyDescent="0.25">
      <c r="B1046525" s="264"/>
      <c r="C1046525" s="264"/>
      <c r="D1046525" s="264"/>
      <c r="E1046525" s="264"/>
      <c r="F1046525" s="264"/>
      <c r="G1046525" s="371"/>
    </row>
    <row r="1046526" spans="2:7" x14ac:dyDescent="0.25">
      <c r="B1046526" s="264"/>
      <c r="C1046526" s="264"/>
      <c r="D1046526" s="264"/>
      <c r="E1046526" s="264"/>
      <c r="F1046526" s="264"/>
      <c r="G1046526" s="371"/>
    </row>
    <row r="1046527" spans="2:7" x14ac:dyDescent="0.25">
      <c r="B1046527" s="264"/>
      <c r="C1046527" s="264"/>
      <c r="D1046527" s="264"/>
      <c r="E1046527" s="264"/>
      <c r="F1046527" s="264"/>
      <c r="G1046527" s="371"/>
    </row>
    <row r="1046643" spans="2:7" x14ac:dyDescent="0.25">
      <c r="B1046643" s="264"/>
      <c r="C1046643" s="264"/>
      <c r="D1046643" s="264"/>
      <c r="E1046643" s="264"/>
      <c r="F1046643" s="264"/>
      <c r="G1046643" s="371"/>
    </row>
    <row r="1046644" spans="2:7" x14ac:dyDescent="0.25">
      <c r="B1046644" s="264"/>
      <c r="C1046644" s="264"/>
      <c r="D1046644" s="264"/>
      <c r="E1046644" s="264"/>
      <c r="F1046644" s="264"/>
      <c r="G1046644" s="371"/>
    </row>
    <row r="1046645" spans="2:7" x14ac:dyDescent="0.25">
      <c r="B1046645" s="264"/>
      <c r="C1046645" s="264"/>
      <c r="D1046645" s="264"/>
      <c r="E1046645" s="264"/>
      <c r="F1046645" s="264"/>
      <c r="G1046645" s="371"/>
    </row>
    <row r="1046646" spans="2:7" x14ac:dyDescent="0.25">
      <c r="B1046646" s="264"/>
      <c r="C1046646" s="264"/>
      <c r="D1046646" s="264"/>
      <c r="E1046646" s="264"/>
      <c r="F1046646" s="264"/>
      <c r="G1046646" s="371"/>
    </row>
    <row r="1046647" spans="2:7" x14ac:dyDescent="0.25">
      <c r="B1046647" s="264"/>
      <c r="C1046647" s="264"/>
      <c r="D1046647" s="264"/>
      <c r="E1046647" s="264"/>
      <c r="F1046647" s="264"/>
      <c r="G1046647" s="371"/>
    </row>
    <row r="1046763" spans="2:7" x14ac:dyDescent="0.25">
      <c r="B1046763" s="264"/>
      <c r="C1046763" s="264"/>
      <c r="D1046763" s="264"/>
      <c r="E1046763" s="264"/>
      <c r="F1046763" s="264"/>
      <c r="G1046763" s="371"/>
    </row>
    <row r="1046764" spans="2:7" x14ac:dyDescent="0.25">
      <c r="B1046764" s="264"/>
      <c r="C1046764" s="264"/>
      <c r="D1046764" s="264"/>
      <c r="E1046764" s="264"/>
      <c r="F1046764" s="264"/>
      <c r="G1046764" s="371"/>
    </row>
    <row r="1046765" spans="2:7" x14ac:dyDescent="0.25">
      <c r="B1046765" s="264"/>
      <c r="C1046765" s="264"/>
      <c r="D1046765" s="264"/>
      <c r="E1046765" s="264"/>
      <c r="F1046765" s="264"/>
      <c r="G1046765" s="371"/>
    </row>
    <row r="1046766" spans="2:7" x14ac:dyDescent="0.25">
      <c r="B1046766" s="264"/>
      <c r="C1046766" s="264"/>
      <c r="D1046766" s="264"/>
      <c r="E1046766" s="264"/>
      <c r="F1046766" s="264"/>
      <c r="G1046766" s="371"/>
    </row>
    <row r="1046767" spans="2:7" x14ac:dyDescent="0.25">
      <c r="B1046767" s="264"/>
      <c r="C1046767" s="264"/>
      <c r="D1046767" s="264"/>
      <c r="E1046767" s="264"/>
      <c r="F1046767" s="264"/>
      <c r="G1046767" s="371"/>
    </row>
    <row r="1046883" spans="2:7" x14ac:dyDescent="0.25">
      <c r="B1046883" s="264"/>
      <c r="C1046883" s="264"/>
      <c r="D1046883" s="264"/>
      <c r="E1046883" s="264"/>
      <c r="F1046883" s="264"/>
      <c r="G1046883" s="371"/>
    </row>
    <row r="1046884" spans="2:7" x14ac:dyDescent="0.25">
      <c r="B1046884" s="264"/>
      <c r="C1046884" s="264"/>
      <c r="D1046884" s="264"/>
      <c r="E1046884" s="264"/>
      <c r="F1046884" s="264"/>
      <c r="G1046884" s="371"/>
    </row>
    <row r="1046885" spans="2:7" x14ac:dyDescent="0.25">
      <c r="B1046885" s="264"/>
      <c r="C1046885" s="264"/>
      <c r="D1046885" s="264"/>
      <c r="E1046885" s="264"/>
      <c r="F1046885" s="264"/>
      <c r="G1046885" s="371"/>
    </row>
    <row r="1046886" spans="2:7" x14ac:dyDescent="0.25">
      <c r="B1046886" s="264"/>
      <c r="C1046886" s="264"/>
      <c r="D1046886" s="264"/>
      <c r="E1046886" s="264"/>
      <c r="F1046886" s="264"/>
      <c r="G1046886" s="371"/>
    </row>
    <row r="1046887" spans="2:7" x14ac:dyDescent="0.25">
      <c r="B1046887" s="264"/>
      <c r="C1046887" s="264"/>
      <c r="D1046887" s="264"/>
      <c r="E1046887" s="264"/>
      <c r="F1046887" s="264"/>
      <c r="G1046887" s="371"/>
    </row>
    <row r="1047003" spans="2:7" x14ac:dyDescent="0.25">
      <c r="B1047003" s="264"/>
      <c r="C1047003" s="264"/>
      <c r="D1047003" s="264"/>
      <c r="E1047003" s="264"/>
      <c r="F1047003" s="264"/>
      <c r="G1047003" s="371"/>
    </row>
    <row r="1047004" spans="2:7" x14ac:dyDescent="0.25">
      <c r="B1047004" s="264"/>
      <c r="C1047004" s="264"/>
      <c r="D1047004" s="264"/>
      <c r="E1047004" s="264"/>
      <c r="F1047004" s="264"/>
      <c r="G1047004" s="371"/>
    </row>
    <row r="1047005" spans="2:7" x14ac:dyDescent="0.25">
      <c r="B1047005" s="264"/>
      <c r="C1047005" s="264"/>
      <c r="D1047005" s="264"/>
      <c r="E1047005" s="264"/>
      <c r="F1047005" s="264"/>
      <c r="G1047005" s="371"/>
    </row>
    <row r="1047006" spans="2:7" x14ac:dyDescent="0.25">
      <c r="B1047006" s="264"/>
      <c r="C1047006" s="264"/>
      <c r="D1047006" s="264"/>
      <c r="E1047006" s="264"/>
      <c r="F1047006" s="264"/>
      <c r="G1047006" s="371"/>
    </row>
    <row r="1047007" spans="2:7" x14ac:dyDescent="0.25">
      <c r="B1047007" s="264"/>
      <c r="C1047007" s="264"/>
      <c r="D1047007" s="264"/>
      <c r="E1047007" s="264"/>
      <c r="F1047007" s="264"/>
      <c r="G1047007" s="371"/>
    </row>
    <row r="1047123" spans="2:7" x14ac:dyDescent="0.25">
      <c r="B1047123" s="264"/>
      <c r="C1047123" s="264"/>
      <c r="D1047123" s="264"/>
      <c r="E1047123" s="264"/>
      <c r="F1047123" s="264"/>
      <c r="G1047123" s="371"/>
    </row>
    <row r="1047124" spans="2:7" x14ac:dyDescent="0.25">
      <c r="B1047124" s="264"/>
      <c r="C1047124" s="264"/>
      <c r="D1047124" s="264"/>
      <c r="E1047124" s="264"/>
      <c r="F1047124" s="264"/>
      <c r="G1047124" s="371"/>
    </row>
    <row r="1047125" spans="2:7" x14ac:dyDescent="0.25">
      <c r="B1047125" s="264"/>
      <c r="C1047125" s="264"/>
      <c r="D1047125" s="264"/>
      <c r="E1047125" s="264"/>
      <c r="F1047125" s="264"/>
      <c r="G1047125" s="371"/>
    </row>
    <row r="1047126" spans="2:7" x14ac:dyDescent="0.25">
      <c r="B1047126" s="264"/>
      <c r="C1047126" s="264"/>
      <c r="D1047126" s="264"/>
      <c r="E1047126" s="264"/>
      <c r="F1047126" s="264"/>
      <c r="G1047126" s="371"/>
    </row>
    <row r="1047127" spans="2:7" x14ac:dyDescent="0.25">
      <c r="B1047127" s="264"/>
      <c r="C1047127" s="264"/>
      <c r="D1047127" s="264"/>
      <c r="E1047127" s="264"/>
      <c r="F1047127" s="264"/>
      <c r="G1047127" s="371"/>
    </row>
    <row r="1047243" spans="2:7" x14ac:dyDescent="0.25">
      <c r="B1047243" s="264"/>
      <c r="C1047243" s="264"/>
      <c r="D1047243" s="264"/>
      <c r="E1047243" s="264"/>
      <c r="F1047243" s="264"/>
      <c r="G1047243" s="371"/>
    </row>
    <row r="1047244" spans="2:7" x14ac:dyDescent="0.25">
      <c r="B1047244" s="264"/>
      <c r="C1047244" s="264"/>
      <c r="D1047244" s="264"/>
      <c r="E1047244" s="264"/>
      <c r="F1047244" s="264"/>
      <c r="G1047244" s="371"/>
    </row>
    <row r="1047245" spans="2:7" x14ac:dyDescent="0.25">
      <c r="B1047245" s="264"/>
      <c r="C1047245" s="264"/>
      <c r="D1047245" s="264"/>
      <c r="E1047245" s="264"/>
      <c r="F1047245" s="264"/>
      <c r="G1047245" s="371"/>
    </row>
    <row r="1047246" spans="2:7" x14ac:dyDescent="0.25">
      <c r="B1047246" s="264"/>
      <c r="C1047246" s="264"/>
      <c r="D1047246" s="264"/>
      <c r="E1047246" s="264"/>
      <c r="F1047246" s="264"/>
      <c r="G1047246" s="371"/>
    </row>
    <row r="1047247" spans="2:7" x14ac:dyDescent="0.25">
      <c r="B1047247" s="264"/>
      <c r="C1047247" s="264"/>
      <c r="D1047247" s="264"/>
      <c r="E1047247" s="264"/>
      <c r="F1047247" s="264"/>
      <c r="G1047247" s="371"/>
    </row>
    <row r="1047363" spans="2:7" x14ac:dyDescent="0.25">
      <c r="B1047363" s="264"/>
      <c r="C1047363" s="264"/>
      <c r="D1047363" s="264"/>
      <c r="E1047363" s="264"/>
      <c r="F1047363" s="264"/>
      <c r="G1047363" s="371"/>
    </row>
    <row r="1047364" spans="2:7" x14ac:dyDescent="0.25">
      <c r="B1047364" s="264"/>
      <c r="C1047364" s="264"/>
      <c r="D1047364" s="264"/>
      <c r="E1047364" s="264"/>
      <c r="F1047364" s="264"/>
      <c r="G1047364" s="371"/>
    </row>
    <row r="1047365" spans="2:7" x14ac:dyDescent="0.25">
      <c r="B1047365" s="264"/>
      <c r="C1047365" s="264"/>
      <c r="D1047365" s="264"/>
      <c r="E1047365" s="264"/>
      <c r="F1047365" s="264"/>
      <c r="G1047365" s="371"/>
    </row>
    <row r="1047366" spans="2:7" x14ac:dyDescent="0.25">
      <c r="B1047366" s="264"/>
      <c r="C1047366" s="264"/>
      <c r="D1047366" s="264"/>
      <c r="E1047366" s="264"/>
      <c r="F1047366" s="264"/>
      <c r="G1047366" s="371"/>
    </row>
    <row r="1047367" spans="2:7" x14ac:dyDescent="0.25">
      <c r="B1047367" s="264"/>
      <c r="C1047367" s="264"/>
      <c r="D1047367" s="264"/>
      <c r="E1047367" s="264"/>
      <c r="F1047367" s="264"/>
      <c r="G1047367" s="371"/>
    </row>
    <row r="1047483" spans="2:7" x14ac:dyDescent="0.25">
      <c r="B1047483" s="264"/>
      <c r="C1047483" s="264"/>
      <c r="D1047483" s="264"/>
      <c r="E1047483" s="264"/>
      <c r="F1047483" s="264"/>
      <c r="G1047483" s="371"/>
    </row>
    <row r="1047484" spans="2:7" x14ac:dyDescent="0.25">
      <c r="B1047484" s="264"/>
      <c r="C1047484" s="264"/>
      <c r="D1047484" s="264"/>
      <c r="E1047484" s="264"/>
      <c r="F1047484" s="264"/>
      <c r="G1047484" s="371"/>
    </row>
    <row r="1047485" spans="2:7" x14ac:dyDescent="0.25">
      <c r="B1047485" s="264"/>
      <c r="C1047485" s="264"/>
      <c r="D1047485" s="264"/>
      <c r="E1047485" s="264"/>
      <c r="F1047485" s="264"/>
      <c r="G1047485" s="371"/>
    </row>
    <row r="1047486" spans="2:7" x14ac:dyDescent="0.25">
      <c r="B1047486" s="264"/>
      <c r="C1047486" s="264"/>
      <c r="D1047486" s="264"/>
      <c r="E1047486" s="264"/>
      <c r="F1047486" s="264"/>
      <c r="G1047486" s="371"/>
    </row>
    <row r="1047487" spans="2:7" x14ac:dyDescent="0.25">
      <c r="B1047487" s="264"/>
      <c r="C1047487" s="264"/>
      <c r="D1047487" s="264"/>
      <c r="E1047487" s="264"/>
      <c r="F1047487" s="264"/>
      <c r="G1047487" s="371"/>
    </row>
    <row r="1047603" spans="2:7" x14ac:dyDescent="0.25">
      <c r="B1047603" s="264"/>
      <c r="C1047603" s="264"/>
      <c r="D1047603" s="264"/>
      <c r="E1047603" s="264"/>
      <c r="F1047603" s="264"/>
      <c r="G1047603" s="371"/>
    </row>
    <row r="1047604" spans="2:7" x14ac:dyDescent="0.25">
      <c r="B1047604" s="264"/>
      <c r="C1047604" s="264"/>
      <c r="D1047604" s="264"/>
      <c r="E1047604" s="264"/>
      <c r="F1047604" s="264"/>
      <c r="G1047604" s="371"/>
    </row>
    <row r="1047605" spans="2:7" x14ac:dyDescent="0.25">
      <c r="B1047605" s="264"/>
      <c r="C1047605" s="264"/>
      <c r="D1047605" s="264"/>
      <c r="E1047605" s="264"/>
      <c r="F1047605" s="264"/>
      <c r="G1047605" s="371"/>
    </row>
    <row r="1047606" spans="2:7" x14ac:dyDescent="0.25">
      <c r="B1047606" s="264"/>
      <c r="C1047606" s="264"/>
      <c r="D1047606" s="264"/>
      <c r="E1047606" s="264"/>
      <c r="F1047606" s="264"/>
      <c r="G1047606" s="371"/>
    </row>
    <row r="1047607" spans="2:7" x14ac:dyDescent="0.25">
      <c r="B1047607" s="264"/>
      <c r="C1047607" s="264"/>
      <c r="D1047607" s="264"/>
      <c r="E1047607" s="264"/>
      <c r="F1047607" s="264"/>
      <c r="G1047607" s="371"/>
    </row>
    <row r="1047723" spans="2:7" x14ac:dyDescent="0.25">
      <c r="B1047723" s="264"/>
      <c r="C1047723" s="264"/>
      <c r="D1047723" s="264"/>
      <c r="E1047723" s="264"/>
      <c r="F1047723" s="264"/>
      <c r="G1047723" s="371"/>
    </row>
    <row r="1047724" spans="2:7" x14ac:dyDescent="0.25">
      <c r="B1047724" s="264"/>
      <c r="C1047724" s="264"/>
      <c r="D1047724" s="264"/>
      <c r="E1047724" s="264"/>
      <c r="F1047724" s="264"/>
      <c r="G1047724" s="371"/>
    </row>
    <row r="1047725" spans="2:7" x14ac:dyDescent="0.25">
      <c r="B1047725" s="264"/>
      <c r="C1047725" s="264"/>
      <c r="D1047725" s="264"/>
      <c r="E1047725" s="264"/>
      <c r="F1047725" s="264"/>
      <c r="G1047725" s="371"/>
    </row>
    <row r="1047726" spans="2:7" x14ac:dyDescent="0.25">
      <c r="B1047726" s="264"/>
      <c r="C1047726" s="264"/>
      <c r="D1047726" s="264"/>
      <c r="E1047726" s="264"/>
      <c r="F1047726" s="264"/>
      <c r="G1047726" s="371"/>
    </row>
    <row r="1047727" spans="2:7" x14ac:dyDescent="0.25">
      <c r="B1047727" s="264"/>
      <c r="C1047727" s="264"/>
      <c r="D1047727" s="264"/>
      <c r="E1047727" s="264"/>
      <c r="F1047727" s="264"/>
      <c r="G1047727" s="371"/>
    </row>
    <row r="1047843" spans="2:7" x14ac:dyDescent="0.25">
      <c r="B1047843" s="264"/>
      <c r="C1047843" s="264"/>
      <c r="D1047843" s="264"/>
      <c r="E1047843" s="264"/>
      <c r="F1047843" s="264"/>
      <c r="G1047843" s="371"/>
    </row>
    <row r="1047844" spans="2:7" x14ac:dyDescent="0.25">
      <c r="B1047844" s="264"/>
      <c r="C1047844" s="264"/>
      <c r="D1047844" s="264"/>
      <c r="E1047844" s="264"/>
      <c r="F1047844" s="264"/>
      <c r="G1047844" s="371"/>
    </row>
    <row r="1047845" spans="2:7" x14ac:dyDescent="0.25">
      <c r="B1047845" s="264"/>
      <c r="C1047845" s="264"/>
      <c r="D1047845" s="264"/>
      <c r="E1047845" s="264"/>
      <c r="F1047845" s="264"/>
      <c r="G1047845" s="371"/>
    </row>
    <row r="1047846" spans="2:7" x14ac:dyDescent="0.25">
      <c r="B1047846" s="264"/>
      <c r="C1047846" s="264"/>
      <c r="D1047846" s="264"/>
      <c r="E1047846" s="264"/>
      <c r="F1047846" s="264"/>
      <c r="G1047846" s="371"/>
    </row>
    <row r="1047847" spans="2:7" x14ac:dyDescent="0.25">
      <c r="B1047847" s="264"/>
      <c r="C1047847" s="264"/>
      <c r="D1047847" s="264"/>
      <c r="E1047847" s="264"/>
      <c r="F1047847" s="264"/>
      <c r="G1047847" s="371"/>
    </row>
    <row r="1047963" spans="2:7" x14ac:dyDescent="0.25">
      <c r="B1047963" s="264"/>
      <c r="C1047963" s="264"/>
      <c r="D1047963" s="264"/>
      <c r="E1047963" s="264"/>
      <c r="F1047963" s="264"/>
      <c r="G1047963" s="371"/>
    </row>
    <row r="1047964" spans="2:7" x14ac:dyDescent="0.25">
      <c r="B1047964" s="264"/>
      <c r="C1047964" s="264"/>
      <c r="D1047964" s="264"/>
      <c r="E1047964" s="264"/>
      <c r="F1047964" s="264"/>
      <c r="G1047964" s="371"/>
    </row>
    <row r="1047965" spans="2:7" x14ac:dyDescent="0.25">
      <c r="B1047965" s="264"/>
      <c r="C1047965" s="264"/>
      <c r="D1047965" s="264"/>
      <c r="E1047965" s="264"/>
      <c r="F1047965" s="264"/>
      <c r="G1047965" s="371"/>
    </row>
    <row r="1047966" spans="2:7" x14ac:dyDescent="0.25">
      <c r="B1047966" s="264"/>
      <c r="C1047966" s="264"/>
      <c r="D1047966" s="264"/>
      <c r="E1047966" s="264"/>
      <c r="F1047966" s="264"/>
      <c r="G1047966" s="371"/>
    </row>
    <row r="1047967" spans="2:7" x14ac:dyDescent="0.25">
      <c r="B1047967" s="264"/>
      <c r="C1047967" s="264"/>
      <c r="D1047967" s="264"/>
      <c r="E1047967" s="264"/>
      <c r="F1047967" s="264"/>
      <c r="G1047967" s="371"/>
    </row>
    <row r="1048083" spans="2:7" x14ac:dyDescent="0.25">
      <c r="B1048083" s="264"/>
      <c r="C1048083" s="264"/>
      <c r="D1048083" s="264"/>
      <c r="E1048083" s="264"/>
      <c r="F1048083" s="264"/>
      <c r="G1048083" s="371"/>
    </row>
    <row r="1048084" spans="2:7" x14ac:dyDescent="0.25">
      <c r="B1048084" s="264"/>
      <c r="C1048084" s="264"/>
      <c r="D1048084" s="264"/>
      <c r="E1048084" s="264"/>
      <c r="F1048084" s="264"/>
      <c r="G1048084" s="371"/>
    </row>
    <row r="1048085" spans="2:7" x14ac:dyDescent="0.25">
      <c r="B1048085" s="264"/>
      <c r="C1048085" s="264"/>
      <c r="D1048085" s="264"/>
      <c r="E1048085" s="264"/>
      <c r="F1048085" s="264"/>
      <c r="G1048085" s="371"/>
    </row>
    <row r="1048086" spans="2:7" x14ac:dyDescent="0.25">
      <c r="B1048086" s="264"/>
      <c r="C1048086" s="264"/>
      <c r="D1048086" s="264"/>
      <c r="E1048086" s="264"/>
      <c r="F1048086" s="264"/>
      <c r="G1048086" s="371"/>
    </row>
    <row r="1048087" spans="2:7" x14ac:dyDescent="0.25">
      <c r="B1048087" s="264"/>
      <c r="C1048087" s="264"/>
      <c r="D1048087" s="264"/>
      <c r="E1048087" s="264"/>
      <c r="F1048087" s="264"/>
      <c r="G1048087" s="371"/>
    </row>
    <row r="1048203" spans="2:7" x14ac:dyDescent="0.25">
      <c r="B1048203" s="264"/>
      <c r="C1048203" s="264"/>
      <c r="D1048203" s="264"/>
      <c r="E1048203" s="264"/>
      <c r="F1048203" s="264"/>
      <c r="G1048203" s="371"/>
    </row>
    <row r="1048204" spans="2:7" x14ac:dyDescent="0.25">
      <c r="B1048204" s="264"/>
      <c r="C1048204" s="264"/>
      <c r="D1048204" s="264"/>
      <c r="E1048204" s="264"/>
      <c r="F1048204" s="264"/>
      <c r="G1048204" s="371"/>
    </row>
    <row r="1048205" spans="2:7" x14ac:dyDescent="0.25">
      <c r="B1048205" s="264"/>
      <c r="C1048205" s="264"/>
      <c r="D1048205" s="264"/>
      <c r="E1048205" s="264"/>
      <c r="F1048205" s="264"/>
      <c r="G1048205" s="371"/>
    </row>
    <row r="1048206" spans="2:7" x14ac:dyDescent="0.25">
      <c r="B1048206" s="264"/>
      <c r="C1048206" s="264"/>
      <c r="D1048206" s="264"/>
      <c r="E1048206" s="264"/>
      <c r="F1048206" s="264"/>
      <c r="G1048206" s="371"/>
    </row>
    <row r="1048207" spans="2:7" x14ac:dyDescent="0.25">
      <c r="B1048207" s="264"/>
      <c r="C1048207" s="264"/>
      <c r="D1048207" s="264"/>
      <c r="E1048207" s="264"/>
      <c r="F1048207" s="264"/>
      <c r="G1048207" s="371"/>
    </row>
    <row r="1048323" spans="2:7" x14ac:dyDescent="0.25">
      <c r="B1048323" s="264"/>
      <c r="C1048323" s="264"/>
      <c r="D1048323" s="264"/>
      <c r="E1048323" s="264"/>
      <c r="F1048323" s="264"/>
      <c r="G1048323" s="371"/>
    </row>
    <row r="1048324" spans="2:7" x14ac:dyDescent="0.25">
      <c r="B1048324" s="264"/>
      <c r="C1048324" s="264"/>
      <c r="D1048324" s="264"/>
      <c r="E1048324" s="264"/>
      <c r="F1048324" s="264"/>
      <c r="G1048324" s="371"/>
    </row>
    <row r="1048325" spans="2:7" x14ac:dyDescent="0.25">
      <c r="B1048325" s="264"/>
      <c r="C1048325" s="264"/>
      <c r="D1048325" s="264"/>
      <c r="E1048325" s="264"/>
      <c r="F1048325" s="264"/>
      <c r="G1048325" s="371"/>
    </row>
    <row r="1048326" spans="2:7" x14ac:dyDescent="0.25">
      <c r="B1048326" s="264"/>
      <c r="C1048326" s="264"/>
      <c r="D1048326" s="264"/>
      <c r="E1048326" s="264"/>
      <c r="F1048326" s="264"/>
      <c r="G1048326" s="371"/>
    </row>
    <row r="1048327" spans="2:7" x14ac:dyDescent="0.25">
      <c r="B1048327" s="264"/>
      <c r="C1048327" s="264"/>
      <c r="D1048327" s="264"/>
      <c r="E1048327" s="264"/>
      <c r="F1048327" s="264"/>
      <c r="G1048327" s="371"/>
    </row>
    <row r="1048443" spans="2:7" x14ac:dyDescent="0.25">
      <c r="B1048443" s="264"/>
      <c r="C1048443" s="264"/>
      <c r="D1048443" s="264"/>
      <c r="E1048443" s="264"/>
      <c r="F1048443" s="264"/>
      <c r="G1048443" s="371"/>
    </row>
    <row r="1048444" spans="2:7" x14ac:dyDescent="0.25">
      <c r="B1048444" s="264"/>
      <c r="C1048444" s="264"/>
      <c r="D1048444" s="264"/>
      <c r="E1048444" s="264"/>
      <c r="F1048444" s="264"/>
      <c r="G1048444" s="371"/>
    </row>
    <row r="1048445" spans="2:7" x14ac:dyDescent="0.25">
      <c r="B1048445" s="264"/>
      <c r="C1048445" s="264"/>
      <c r="D1048445" s="264"/>
      <c r="E1048445" s="264"/>
      <c r="F1048445" s="264"/>
      <c r="G1048445" s="371"/>
    </row>
    <row r="1048446" spans="2:7" x14ac:dyDescent="0.25">
      <c r="B1048446" s="264"/>
      <c r="C1048446" s="264"/>
      <c r="D1048446" s="264"/>
      <c r="E1048446" s="264"/>
      <c r="F1048446" s="264"/>
      <c r="G1048446" s="371"/>
    </row>
    <row r="1048447" spans="2:7" x14ac:dyDescent="0.25">
      <c r="B1048447" s="264"/>
      <c r="C1048447" s="264"/>
      <c r="D1048447" s="264"/>
      <c r="E1048447" s="264"/>
      <c r="F1048447" s="264"/>
      <c r="G1048447" s="371"/>
    </row>
    <row r="1048563" spans="2:7" x14ac:dyDescent="0.25">
      <c r="B1048563" s="264"/>
      <c r="C1048563" s="264"/>
      <c r="D1048563" s="264"/>
      <c r="E1048563" s="264"/>
      <c r="F1048563" s="264"/>
      <c r="G1048563" s="371"/>
    </row>
    <row r="1048564" spans="2:7" x14ac:dyDescent="0.25">
      <c r="B1048564" s="264"/>
      <c r="C1048564" s="264"/>
      <c r="D1048564" s="264"/>
      <c r="E1048564" s="264"/>
      <c r="F1048564" s="264"/>
      <c r="G1048564" s="371"/>
    </row>
    <row r="1048565" spans="2:7" x14ac:dyDescent="0.25">
      <c r="B1048565" s="264"/>
      <c r="C1048565" s="264"/>
      <c r="D1048565" s="264"/>
      <c r="E1048565" s="264"/>
      <c r="F1048565" s="264"/>
      <c r="G1048565" s="371"/>
    </row>
    <row r="1048566" spans="2:7" x14ac:dyDescent="0.25">
      <c r="B1048566" s="264"/>
      <c r="C1048566" s="264"/>
      <c r="D1048566" s="264"/>
      <c r="E1048566" s="264"/>
      <c r="F1048566" s="264"/>
      <c r="G1048566" s="371"/>
    </row>
    <row r="1048567" spans="2:7" x14ac:dyDescent="0.25">
      <c r="B1048567" s="264"/>
      <c r="C1048567" s="264"/>
      <c r="D1048567" s="264"/>
      <c r="E1048567" s="264"/>
      <c r="F1048567" s="264"/>
      <c r="G1048567" s="371"/>
    </row>
  </sheetData>
  <hyperlinks>
    <hyperlink ref="C8" location="'EU OV1'!A1" display="EU OV1" xr:uid="{C1798F40-F455-46BF-8CB7-00935F39ED81}"/>
    <hyperlink ref="C9" location="'EU KM1'!A1" display="EU KM1" xr:uid="{9BB04AF5-D78A-493C-BF89-D6558F231E3C}"/>
    <hyperlink ref="C25" location="'EU CCyB1'!A1" display="EU CCyB1" xr:uid="{5BC9F18A-3EA5-461F-A17E-4A534C7C1E8C}"/>
    <hyperlink ref="C26" location="'EU CCyB2'!A1" display="EU CCyB2" xr:uid="{EAAD2444-64E4-4DED-9C25-36F36C84C8BA}"/>
    <hyperlink ref="C19" location="'EU CC1'!A1" display="EU CC1" xr:uid="{3BE2EC6F-1C24-495E-8B9C-8CC9DA0E3225}"/>
    <hyperlink ref="C20" location="'EU CC2'!A1" display="EU CC2" xr:uid="{199820C6-8B5A-4216-B4E6-98BAE936AEA0}"/>
    <hyperlink ref="C57" location="'EU CCA'!A1" display="EU CCA" xr:uid="{4B602629-7159-430D-A8E5-6ACAEC2F0AAD}"/>
    <hyperlink ref="C31" location="'EU LR1 - LRSum'!A1" display="EU LR1 - LR Sum" xr:uid="{2E520201-088B-4BF5-9C0E-254992F4942E}"/>
    <hyperlink ref="C32" location="'EU LR2 - LRCom'!A1" display="EU LR2 - LRCom" xr:uid="{A872F3C3-19EE-474D-B8C2-A6E932C771A4}"/>
    <hyperlink ref="C33" location="'EU LR3 - LRSpl'!A1" display="EU LR3 - LRSpl" xr:uid="{C1E83F8E-36BE-4C85-94EC-87AA1442C227}"/>
    <hyperlink ref="C35" location="'EU LIQ1'!A1" display="EU  LIQ1" xr:uid="{8B90DDBE-135D-4473-820E-965EAF798CD8}"/>
    <hyperlink ref="C36" location="'EU LIQB'!A1" display="EU LIQB" xr:uid="{0023FADD-1FB6-4614-AF94-A8D450E0A4E2}"/>
    <hyperlink ref="C37" location="'EU LIQ2'!A1" display="EU LIQ2" xr:uid="{D6F17990-F9B2-4A8E-8D04-1A495A286B93}"/>
    <hyperlink ref="C39" location="'EU CR4'!A1" display="EU CR4" xr:uid="{69EA1799-B123-42DF-8EFD-9AC898C2C5EF}"/>
    <hyperlink ref="C40" location="'EU CR5'!A1" display="EU CR5" xr:uid="{DE10DC5F-BFD3-486C-8D63-98923DAA86FA}"/>
    <hyperlink ref="C42" location="'EU CR1'!A1" display="EU CR1" xr:uid="{E9496EAD-7F32-4F16-9429-6B32A6F2D0E1}"/>
    <hyperlink ref="C43" location="'EU CQ1'!A1" display="EU CQ1" xr:uid="{9AA9A506-C630-4502-B120-DA6D7B0355EA}"/>
    <hyperlink ref="C44" location="'EU CQ5'!A1" display="EU CQ5" xr:uid="{C69118E9-9E27-472A-96BD-B094A0445429}"/>
    <hyperlink ref="C46" location="'EU CR3'!A1" display="EU CR3" xr:uid="{029AEB7A-BC7C-4B59-9D7D-852519F41D01}"/>
    <hyperlink ref="C48" location="'EU CR7-A'!A1" display="EU CR7-A" xr:uid="{6F1E55D1-707A-4808-A24F-ECA748980D57}"/>
    <hyperlink ref="C49" location="'EU CR8'!A1" display="EU CR8" xr:uid="{D4182975-A5FD-421D-BFA1-5E0298FD1E13}"/>
    <hyperlink ref="C51" location="'EU CCR1'!A1" display="EU CCR1" xr:uid="{85D11A7F-55E8-4A1D-A159-99E5FAE3448F}"/>
    <hyperlink ref="C52" location="'EU CCR2'!A1" display="EU CCR2" xr:uid="{011150BF-7F04-4326-B33C-E8CE55053402}"/>
    <hyperlink ref="C53" location="'EU CCR3'!A1" display="EU CCR3" xr:uid="{63FD0F57-B751-4686-BB96-B0359D6A4CDD}"/>
    <hyperlink ref="C54" location="'EU CCR5'!A1" display="EU CCR5" xr:uid="{05D46EE0-BAB8-4AE7-8EA1-2FE27C5347E1}"/>
    <hyperlink ref="C55" location="'EU CCR8'!A1" display="EU CCR8" xr:uid="{D187A2F7-D872-4AC4-BE43-4F9C096B6BF5}"/>
  </hyperlinks>
  <pageMargins left="0.7" right="0.7" top="0.75" bottom="0.75" header="0.3" footer="0.3"/>
  <pageSetup paperSize="9" orientation="portrait" verticalDpi="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0056DB-39F2-4734-8C3D-BB2236775DD3}">
  <dimension ref="A1:H71"/>
  <sheetViews>
    <sheetView showGridLines="0" showRowColHeaders="0" workbookViewId="0"/>
  </sheetViews>
  <sheetFormatPr baseColWidth="10" defaultColWidth="11.42578125" defaultRowHeight="11.25" x14ac:dyDescent="0.2"/>
  <cols>
    <col min="1" max="1" width="5.7109375" style="46" customWidth="1"/>
    <col min="2" max="2" width="11.42578125" style="46"/>
    <col min="3" max="3" width="124.28515625" style="46" customWidth="1"/>
    <col min="4" max="5" width="19" style="46" customWidth="1"/>
    <col min="6" max="16384" width="11.42578125" style="46"/>
  </cols>
  <sheetData>
    <row r="1" spans="1:8" s="30" customFormat="1" ht="15" x14ac:dyDescent="0.25">
      <c r="B1" s="26" t="s">
        <v>571</v>
      </c>
      <c r="C1" s="16"/>
      <c r="D1" s="249"/>
      <c r="E1" s="249"/>
      <c r="G1" s="486"/>
      <c r="H1" s="486"/>
    </row>
    <row r="2" spans="1:8" s="5" customFormat="1" ht="22.5" customHeight="1" x14ac:dyDescent="0.25">
      <c r="A2" s="372"/>
      <c r="B2" s="29" t="s">
        <v>1490</v>
      </c>
      <c r="C2" s="30"/>
      <c r="D2" s="249"/>
      <c r="E2" s="249"/>
      <c r="F2" s="34"/>
      <c r="G2" s="34"/>
      <c r="H2" s="34"/>
    </row>
    <row r="3" spans="1:8" s="5" customFormat="1" ht="14.25" x14ac:dyDescent="0.2">
      <c r="B3" s="249" t="s">
        <v>942</v>
      </c>
      <c r="C3" s="30"/>
      <c r="D3" s="213"/>
      <c r="E3" s="213"/>
      <c r="G3" s="34"/>
      <c r="H3" s="34"/>
    </row>
    <row r="4" spans="1:8" s="5" customFormat="1" ht="14.25" x14ac:dyDescent="0.2">
      <c r="B4" s="30"/>
      <c r="C4" s="30"/>
      <c r="D4" s="213"/>
      <c r="E4" s="213"/>
      <c r="G4" s="34"/>
      <c r="H4" s="34"/>
    </row>
    <row r="5" spans="1:8" ht="22.5" customHeight="1" x14ac:dyDescent="0.2">
      <c r="D5" s="68" t="s">
        <v>409</v>
      </c>
      <c r="E5" s="68"/>
    </row>
    <row r="6" spans="1:8" ht="14.25" customHeight="1" x14ac:dyDescent="0.2">
      <c r="B6" s="634" t="s">
        <v>572</v>
      </c>
      <c r="C6" s="634"/>
      <c r="D6" s="73"/>
      <c r="E6" s="73"/>
    </row>
    <row r="7" spans="1:8" ht="14.25" customHeight="1" x14ac:dyDescent="0.2">
      <c r="B7" s="635"/>
      <c r="C7" s="635"/>
      <c r="D7" s="491" t="s">
        <v>1294</v>
      </c>
      <c r="E7" s="491" t="s">
        <v>872</v>
      </c>
    </row>
    <row r="8" spans="1:8" x14ac:dyDescent="0.2">
      <c r="B8" s="68" t="s">
        <v>410</v>
      </c>
      <c r="C8" s="68"/>
      <c r="D8" s="68"/>
      <c r="E8" s="68"/>
    </row>
    <row r="9" spans="1:8" ht="11.25" customHeight="1" x14ac:dyDescent="0.2">
      <c r="B9" s="33">
        <v>1</v>
      </c>
      <c r="C9" s="14" t="s">
        <v>411</v>
      </c>
      <c r="D9" s="95">
        <v>359921.14684100001</v>
      </c>
      <c r="E9" s="95">
        <v>338938.36039599997</v>
      </c>
    </row>
    <row r="10" spans="1:8" ht="11.25" customHeight="1" x14ac:dyDescent="0.2">
      <c r="B10" s="33">
        <v>2</v>
      </c>
      <c r="C10" s="14" t="s">
        <v>678</v>
      </c>
      <c r="D10" s="96">
        <v>0</v>
      </c>
      <c r="E10" s="96">
        <v>0</v>
      </c>
    </row>
    <row r="11" spans="1:8" ht="11.25" customHeight="1" x14ac:dyDescent="0.2">
      <c r="B11" s="33">
        <v>3</v>
      </c>
      <c r="C11" s="14" t="s">
        <v>412</v>
      </c>
      <c r="D11" s="96">
        <v>0</v>
      </c>
      <c r="E11" s="96">
        <v>0</v>
      </c>
    </row>
    <row r="12" spans="1:8" ht="11.25" customHeight="1" x14ac:dyDescent="0.2">
      <c r="B12" s="33">
        <v>4</v>
      </c>
      <c r="C12" s="14" t="s">
        <v>679</v>
      </c>
      <c r="D12" s="96">
        <v>0</v>
      </c>
      <c r="E12" s="96">
        <v>0</v>
      </c>
    </row>
    <row r="13" spans="1:8" ht="11.25" customHeight="1" x14ac:dyDescent="0.2">
      <c r="B13" s="33">
        <v>5</v>
      </c>
      <c r="C13" s="492" t="s">
        <v>413</v>
      </c>
      <c r="D13" s="96">
        <v>0</v>
      </c>
      <c r="E13" s="96">
        <v>0</v>
      </c>
    </row>
    <row r="14" spans="1:8" ht="11.25" customHeight="1" x14ac:dyDescent="0.2">
      <c r="B14" s="73">
        <v>6</v>
      </c>
      <c r="C14" s="14" t="s">
        <v>414</v>
      </c>
      <c r="D14" s="96">
        <v>-663.16116999999997</v>
      </c>
      <c r="E14" s="96">
        <v>-813.49739899999997</v>
      </c>
    </row>
    <row r="15" spans="1:8" ht="11.25" customHeight="1" x14ac:dyDescent="0.2">
      <c r="B15" s="493">
        <v>7</v>
      </c>
      <c r="C15" s="494" t="s">
        <v>415</v>
      </c>
      <c r="D15" s="96">
        <v>359257.98567100003</v>
      </c>
      <c r="E15" s="96">
        <v>338124.86299699999</v>
      </c>
    </row>
    <row r="16" spans="1:8" ht="11.25" customHeight="1" x14ac:dyDescent="0.2">
      <c r="B16" s="336" t="s">
        <v>416</v>
      </c>
      <c r="C16" s="336"/>
      <c r="D16" s="336"/>
      <c r="E16" s="336"/>
    </row>
    <row r="17" spans="2:5" ht="11.25" customHeight="1" x14ac:dyDescent="0.2">
      <c r="B17" s="33">
        <v>8</v>
      </c>
      <c r="C17" s="464" t="s">
        <v>417</v>
      </c>
      <c r="D17" s="96">
        <v>4307.2388099999998</v>
      </c>
      <c r="E17" s="96">
        <v>4056.1125970000003</v>
      </c>
    </row>
    <row r="18" spans="2:5" ht="11.25" customHeight="1" x14ac:dyDescent="0.2">
      <c r="B18" s="33" t="s">
        <v>418</v>
      </c>
      <c r="C18" s="495" t="s">
        <v>419</v>
      </c>
      <c r="D18" s="96">
        <v>0</v>
      </c>
      <c r="E18" s="96">
        <v>0</v>
      </c>
    </row>
    <row r="19" spans="2:5" ht="11.25" customHeight="1" x14ac:dyDescent="0.2">
      <c r="B19" s="33">
        <v>9</v>
      </c>
      <c r="C19" s="14" t="s">
        <v>680</v>
      </c>
      <c r="D19" s="96">
        <v>1427.6627040000001</v>
      </c>
      <c r="E19" s="96">
        <v>3567.265386</v>
      </c>
    </row>
    <row r="20" spans="2:5" ht="11.25" customHeight="1" x14ac:dyDescent="0.2">
      <c r="B20" s="33" t="s">
        <v>420</v>
      </c>
      <c r="C20" s="496" t="s">
        <v>421</v>
      </c>
      <c r="D20" s="96">
        <v>0</v>
      </c>
      <c r="E20" s="96">
        <v>0</v>
      </c>
    </row>
    <row r="21" spans="2:5" ht="11.25" customHeight="1" x14ac:dyDescent="0.2">
      <c r="B21" s="33" t="s">
        <v>422</v>
      </c>
      <c r="C21" s="496" t="s">
        <v>423</v>
      </c>
      <c r="D21" s="96">
        <v>40.785119999999999</v>
      </c>
      <c r="E21" s="96">
        <v>41.760849</v>
      </c>
    </row>
    <row r="22" spans="2:5" ht="11.25" customHeight="1" x14ac:dyDescent="0.2">
      <c r="B22" s="466">
        <v>10</v>
      </c>
      <c r="C22" s="497" t="s">
        <v>424</v>
      </c>
      <c r="D22" s="96">
        <v>0</v>
      </c>
      <c r="E22" s="96">
        <v>0</v>
      </c>
    </row>
    <row r="23" spans="2:5" ht="11.25" customHeight="1" x14ac:dyDescent="0.2">
      <c r="B23" s="466" t="s">
        <v>425</v>
      </c>
      <c r="C23" s="498" t="s">
        <v>426</v>
      </c>
      <c r="D23" s="96">
        <v>0</v>
      </c>
      <c r="E23" s="96">
        <v>0</v>
      </c>
    </row>
    <row r="24" spans="2:5" ht="11.25" customHeight="1" x14ac:dyDescent="0.2">
      <c r="B24" s="466" t="s">
        <v>427</v>
      </c>
      <c r="C24" s="499" t="s">
        <v>681</v>
      </c>
      <c r="D24" s="96">
        <v>0</v>
      </c>
      <c r="E24" s="96">
        <v>0</v>
      </c>
    </row>
    <row r="25" spans="2:5" ht="11.25" customHeight="1" x14ac:dyDescent="0.2">
      <c r="B25" s="33">
        <v>11</v>
      </c>
      <c r="C25" s="14" t="s">
        <v>428</v>
      </c>
      <c r="D25" s="96">
        <v>0</v>
      </c>
      <c r="E25" s="96">
        <v>0</v>
      </c>
    </row>
    <row r="26" spans="2:5" ht="11.25" customHeight="1" x14ac:dyDescent="0.2">
      <c r="B26" s="33">
        <v>12</v>
      </c>
      <c r="C26" s="14" t="s">
        <v>429</v>
      </c>
      <c r="D26" s="96">
        <v>0</v>
      </c>
      <c r="E26" s="96">
        <v>0</v>
      </c>
    </row>
    <row r="27" spans="2:5" ht="11.25" customHeight="1" x14ac:dyDescent="0.2">
      <c r="B27" s="97">
        <v>13</v>
      </c>
      <c r="C27" s="500" t="s">
        <v>430</v>
      </c>
      <c r="D27" s="96">
        <v>5775.6866339999997</v>
      </c>
      <c r="E27" s="96">
        <v>7665.1388320000005</v>
      </c>
    </row>
    <row r="28" spans="2:5" ht="11.25" customHeight="1" x14ac:dyDescent="0.2">
      <c r="B28" s="501" t="s">
        <v>431</v>
      </c>
      <c r="C28" s="501"/>
      <c r="D28" s="501"/>
      <c r="E28" s="501"/>
    </row>
    <row r="29" spans="2:5" ht="11.25" customHeight="1" x14ac:dyDescent="0.2">
      <c r="B29" s="73">
        <v>14</v>
      </c>
      <c r="C29" s="14" t="s">
        <v>432</v>
      </c>
      <c r="D29" s="96">
        <v>5867.4297749999996</v>
      </c>
      <c r="E29" s="96">
        <v>9283.7198329999992</v>
      </c>
    </row>
    <row r="30" spans="2:5" ht="11.25" customHeight="1" x14ac:dyDescent="0.2">
      <c r="B30" s="73">
        <v>15</v>
      </c>
      <c r="C30" s="14" t="s">
        <v>433</v>
      </c>
      <c r="D30" s="409">
        <v>-5867.3583279999993</v>
      </c>
      <c r="E30" s="51">
        <v>-9283.7198329999992</v>
      </c>
    </row>
    <row r="31" spans="2:5" ht="11.25" customHeight="1" x14ac:dyDescent="0.2">
      <c r="B31" s="73">
        <v>16</v>
      </c>
      <c r="C31" s="14" t="s">
        <v>434</v>
      </c>
      <c r="D31" s="96">
        <v>0</v>
      </c>
      <c r="E31" s="96">
        <v>0</v>
      </c>
    </row>
    <row r="32" spans="2:5" ht="11.25" customHeight="1" x14ac:dyDescent="0.2">
      <c r="B32" s="33" t="s">
        <v>435</v>
      </c>
      <c r="C32" s="14" t="s">
        <v>682</v>
      </c>
      <c r="D32" s="96">
        <v>0</v>
      </c>
      <c r="E32" s="96">
        <v>0</v>
      </c>
    </row>
    <row r="33" spans="2:5" ht="11.25" customHeight="1" x14ac:dyDescent="0.2">
      <c r="B33" s="33">
        <v>17</v>
      </c>
      <c r="C33" s="14" t="s">
        <v>436</v>
      </c>
      <c r="D33" s="96">
        <v>0</v>
      </c>
      <c r="E33" s="96">
        <v>0</v>
      </c>
    </row>
    <row r="34" spans="2:5" ht="11.25" customHeight="1" x14ac:dyDescent="0.2">
      <c r="B34" s="33" t="s">
        <v>437</v>
      </c>
      <c r="C34" s="14" t="s">
        <v>438</v>
      </c>
      <c r="D34" s="96">
        <v>0</v>
      </c>
      <c r="E34" s="96">
        <v>0</v>
      </c>
    </row>
    <row r="35" spans="2:5" ht="11.25" customHeight="1" x14ac:dyDescent="0.2">
      <c r="B35" s="97">
        <v>18</v>
      </c>
      <c r="C35" s="500" t="s">
        <v>439</v>
      </c>
      <c r="D35" s="96">
        <v>7.1447000000262051E-2</v>
      </c>
      <c r="E35" s="96">
        <v>0</v>
      </c>
    </row>
    <row r="36" spans="2:5" ht="11.25" customHeight="1" x14ac:dyDescent="0.2">
      <c r="B36" s="336" t="s">
        <v>440</v>
      </c>
      <c r="C36" s="336"/>
      <c r="D36" s="336"/>
      <c r="E36" s="336"/>
    </row>
    <row r="37" spans="2:5" ht="11.25" customHeight="1" x14ac:dyDescent="0.2">
      <c r="B37" s="73">
        <v>19</v>
      </c>
      <c r="C37" s="14" t="s">
        <v>441</v>
      </c>
      <c r="D37" s="96">
        <v>71660.048043999996</v>
      </c>
      <c r="E37" s="96">
        <v>63778.075124000003</v>
      </c>
    </row>
    <row r="38" spans="2:5" ht="11.25" customHeight="1" x14ac:dyDescent="0.2">
      <c r="B38" s="73">
        <v>20</v>
      </c>
      <c r="C38" s="14" t="s">
        <v>442</v>
      </c>
      <c r="D38" s="96">
        <v>-45904.543895999996</v>
      </c>
      <c r="E38" s="96">
        <v>-41877.780562</v>
      </c>
    </row>
    <row r="39" spans="2:5" ht="11.25" customHeight="1" x14ac:dyDescent="0.2">
      <c r="B39" s="73">
        <v>21</v>
      </c>
      <c r="C39" s="91" t="s">
        <v>683</v>
      </c>
      <c r="D39" s="96"/>
      <c r="E39" s="96"/>
    </row>
    <row r="40" spans="2:5" ht="11.25" customHeight="1" x14ac:dyDescent="0.2">
      <c r="B40" s="97">
        <v>22</v>
      </c>
      <c r="C40" s="500" t="s">
        <v>314</v>
      </c>
      <c r="D40" s="96">
        <v>25755.504148</v>
      </c>
      <c r="E40" s="96">
        <v>21900.294561999999</v>
      </c>
    </row>
    <row r="41" spans="2:5" ht="11.25" customHeight="1" x14ac:dyDescent="0.2">
      <c r="B41" s="502" t="s">
        <v>684</v>
      </c>
      <c r="C41" s="502"/>
      <c r="D41" s="502"/>
      <c r="E41" s="502"/>
    </row>
    <row r="42" spans="2:5" ht="11.25" customHeight="1" x14ac:dyDescent="0.2">
      <c r="B42" s="33" t="s">
        <v>443</v>
      </c>
      <c r="C42" s="14" t="s">
        <v>685</v>
      </c>
      <c r="D42" s="96">
        <v>0</v>
      </c>
      <c r="E42" s="96">
        <v>0</v>
      </c>
    </row>
    <row r="43" spans="2:5" ht="11.25" customHeight="1" x14ac:dyDescent="0.2">
      <c r="B43" s="33" t="s">
        <v>444</v>
      </c>
      <c r="C43" s="14" t="s">
        <v>686</v>
      </c>
      <c r="D43" s="96">
        <v>0</v>
      </c>
      <c r="E43" s="96">
        <v>0</v>
      </c>
    </row>
    <row r="44" spans="2:5" ht="11.25" customHeight="1" x14ac:dyDescent="0.2">
      <c r="B44" s="478" t="s">
        <v>445</v>
      </c>
      <c r="C44" s="495" t="s">
        <v>446</v>
      </c>
      <c r="D44" s="96">
        <v>0</v>
      </c>
      <c r="E44" s="96">
        <v>0</v>
      </c>
    </row>
    <row r="45" spans="2:5" ht="11.25" customHeight="1" x14ac:dyDescent="0.2">
      <c r="B45" s="478" t="s">
        <v>447</v>
      </c>
      <c r="C45" s="495" t="s">
        <v>687</v>
      </c>
      <c r="D45" s="96">
        <v>0</v>
      </c>
      <c r="E45" s="96">
        <v>0</v>
      </c>
    </row>
    <row r="46" spans="2:5" ht="11.25" customHeight="1" x14ac:dyDescent="0.2">
      <c r="B46" s="478" t="s">
        <v>448</v>
      </c>
      <c r="C46" s="503" t="s">
        <v>688</v>
      </c>
      <c r="D46" s="96">
        <v>0</v>
      </c>
      <c r="E46" s="96">
        <v>0</v>
      </c>
    </row>
    <row r="47" spans="2:5" ht="11.25" customHeight="1" x14ac:dyDescent="0.2">
      <c r="B47" s="478" t="s">
        <v>449</v>
      </c>
      <c r="C47" s="495" t="s">
        <v>689</v>
      </c>
      <c r="D47" s="96">
        <v>0</v>
      </c>
      <c r="E47" s="96">
        <v>0</v>
      </c>
    </row>
    <row r="48" spans="2:5" ht="11.25" customHeight="1" x14ac:dyDescent="0.2">
      <c r="B48" s="478" t="s">
        <v>450</v>
      </c>
      <c r="C48" s="495" t="s">
        <v>690</v>
      </c>
      <c r="D48" s="96">
        <v>0</v>
      </c>
      <c r="E48" s="96">
        <v>0</v>
      </c>
    </row>
    <row r="49" spans="2:5" ht="11.25" customHeight="1" x14ac:dyDescent="0.2">
      <c r="B49" s="478" t="s">
        <v>451</v>
      </c>
      <c r="C49" s="495" t="s">
        <v>452</v>
      </c>
      <c r="D49" s="96">
        <v>0</v>
      </c>
      <c r="E49" s="96">
        <v>0</v>
      </c>
    </row>
    <row r="50" spans="2:5" ht="11.25" customHeight="1" x14ac:dyDescent="0.2">
      <c r="B50" s="478" t="s">
        <v>453</v>
      </c>
      <c r="C50" s="495" t="s">
        <v>454</v>
      </c>
      <c r="D50" s="96">
        <v>0</v>
      </c>
      <c r="E50" s="96">
        <v>0</v>
      </c>
    </row>
    <row r="51" spans="2:5" ht="11.25" customHeight="1" x14ac:dyDescent="0.2">
      <c r="B51" s="478" t="s">
        <v>455</v>
      </c>
      <c r="C51" s="495" t="s">
        <v>691</v>
      </c>
      <c r="D51" s="96">
        <v>0</v>
      </c>
      <c r="E51" s="96">
        <v>0</v>
      </c>
    </row>
    <row r="52" spans="2:5" ht="11.25" customHeight="1" x14ac:dyDescent="0.2">
      <c r="B52" s="504" t="s">
        <v>456</v>
      </c>
      <c r="C52" s="505" t="s">
        <v>554</v>
      </c>
      <c r="D52" s="96">
        <v>0</v>
      </c>
      <c r="E52" s="96">
        <v>0</v>
      </c>
    </row>
    <row r="53" spans="2:5" ht="11.25" customHeight="1" x14ac:dyDescent="0.2">
      <c r="B53" s="506" t="s">
        <v>457</v>
      </c>
      <c r="C53" s="506"/>
      <c r="D53" s="506"/>
      <c r="E53" s="506"/>
    </row>
    <row r="54" spans="2:5" ht="11.25" customHeight="1" x14ac:dyDescent="0.2">
      <c r="B54" s="73">
        <v>23</v>
      </c>
      <c r="C54" s="52" t="s">
        <v>458</v>
      </c>
      <c r="D54" s="96">
        <v>27291.185614999999</v>
      </c>
      <c r="E54" s="96">
        <v>25193.003118000001</v>
      </c>
    </row>
    <row r="55" spans="2:5" ht="11.25" customHeight="1" x14ac:dyDescent="0.2">
      <c r="B55" s="73">
        <v>24</v>
      </c>
      <c r="C55" s="481" t="s">
        <v>692</v>
      </c>
      <c r="D55" s="51">
        <v>390789.24790000002</v>
      </c>
      <c r="E55" s="51">
        <v>367690.29639100004</v>
      </c>
    </row>
    <row r="56" spans="2:5" ht="11.25" customHeight="1" x14ac:dyDescent="0.2">
      <c r="B56" s="506" t="s">
        <v>197</v>
      </c>
      <c r="C56" s="506"/>
      <c r="D56" s="506"/>
      <c r="E56" s="506"/>
    </row>
    <row r="57" spans="2:5" ht="11.25" customHeight="1" x14ac:dyDescent="0.2">
      <c r="B57" s="73">
        <v>25</v>
      </c>
      <c r="C57" s="46" t="s">
        <v>199</v>
      </c>
      <c r="D57" s="450">
        <v>6.9836070878755612</v>
      </c>
      <c r="E57" s="507">
        <v>6.8516910468613208</v>
      </c>
    </row>
    <row r="58" spans="2:5" ht="11.25" customHeight="1" x14ac:dyDescent="0.2">
      <c r="B58" s="33">
        <v>26</v>
      </c>
      <c r="C58" s="14" t="s">
        <v>459</v>
      </c>
      <c r="D58" s="451">
        <v>3</v>
      </c>
      <c r="E58" s="507">
        <v>3</v>
      </c>
    </row>
    <row r="59" spans="2:5" ht="11.25" customHeight="1" x14ac:dyDescent="0.2">
      <c r="B59" s="33" t="s">
        <v>460</v>
      </c>
      <c r="C59" s="14" t="s">
        <v>201</v>
      </c>
      <c r="D59" s="452">
        <v>0</v>
      </c>
      <c r="E59" s="507">
        <v>0</v>
      </c>
    </row>
    <row r="60" spans="2:5" ht="11.25" customHeight="1" x14ac:dyDescent="0.2">
      <c r="B60" s="33" t="s">
        <v>461</v>
      </c>
      <c r="C60" s="14" t="s">
        <v>693</v>
      </c>
      <c r="D60" s="452">
        <v>0</v>
      </c>
      <c r="E60" s="507">
        <v>0</v>
      </c>
    </row>
    <row r="61" spans="2:5" ht="11.25" customHeight="1" x14ac:dyDescent="0.2">
      <c r="B61" s="33">
        <v>27</v>
      </c>
      <c r="C61" s="91" t="s">
        <v>207</v>
      </c>
      <c r="D61" s="452">
        <v>0</v>
      </c>
      <c r="E61" s="507">
        <v>0</v>
      </c>
    </row>
    <row r="62" spans="2:5" ht="11.25" customHeight="1" x14ac:dyDescent="0.2">
      <c r="B62" s="49" t="s">
        <v>462</v>
      </c>
      <c r="C62" s="91" t="s">
        <v>463</v>
      </c>
      <c r="D62" s="453">
        <v>3</v>
      </c>
      <c r="E62" s="507">
        <v>3</v>
      </c>
    </row>
    <row r="63" spans="2:5" s="68" customFormat="1" x14ac:dyDescent="0.2">
      <c r="B63" s="508" t="s">
        <v>1313</v>
      </c>
      <c r="C63" s="508"/>
      <c r="D63" s="508"/>
      <c r="E63" s="508"/>
    </row>
    <row r="64" spans="2:5" x14ac:dyDescent="0.2">
      <c r="B64" s="46" t="s">
        <v>1314</v>
      </c>
      <c r="C64" s="46" t="s">
        <v>1315</v>
      </c>
    </row>
    <row r="65" spans="2:5" x14ac:dyDescent="0.2">
      <c r="B65" s="508" t="s">
        <v>1316</v>
      </c>
      <c r="C65" s="508"/>
      <c r="D65" s="508"/>
      <c r="E65" s="508"/>
    </row>
    <row r="66" spans="2:5" x14ac:dyDescent="0.2">
      <c r="B66" s="509">
        <v>28</v>
      </c>
      <c r="C66" s="46" t="s">
        <v>1317</v>
      </c>
      <c r="D66" s="510">
        <v>9827.2705139999998</v>
      </c>
      <c r="E66" s="510">
        <v>5100.1843060000001</v>
      </c>
    </row>
    <row r="67" spans="2:5" x14ac:dyDescent="0.2">
      <c r="B67" s="509">
        <v>29</v>
      </c>
      <c r="C67" s="46" t="s">
        <v>1318</v>
      </c>
      <c r="D67" s="511">
        <v>7.1447000000262051E-2</v>
      </c>
      <c r="E67" s="511">
        <v>0</v>
      </c>
    </row>
    <row r="68" spans="2:5" x14ac:dyDescent="0.2">
      <c r="B68" s="509">
        <v>30</v>
      </c>
      <c r="C68" s="46" t="s">
        <v>1319</v>
      </c>
      <c r="D68" s="221">
        <v>400616.44696699997</v>
      </c>
      <c r="E68" s="221">
        <v>372790.48069700005</v>
      </c>
    </row>
    <row r="69" spans="2:5" x14ac:dyDescent="0.2">
      <c r="B69" s="509" t="s">
        <v>1320</v>
      </c>
      <c r="C69" s="46" t="s">
        <v>1321</v>
      </c>
      <c r="D69" s="221">
        <v>400616.44696699997</v>
      </c>
      <c r="E69" s="221">
        <v>372790.48069700005</v>
      </c>
    </row>
    <row r="70" spans="2:5" x14ac:dyDescent="0.2">
      <c r="B70" s="509">
        <v>31</v>
      </c>
      <c r="C70" s="46" t="s">
        <v>1322</v>
      </c>
      <c r="D70" s="454">
        <v>6.8122978528757354</v>
      </c>
      <c r="E70" s="507">
        <v>6.757952368015693</v>
      </c>
    </row>
    <row r="71" spans="2:5" x14ac:dyDescent="0.2">
      <c r="B71" s="509" t="s">
        <v>1323</v>
      </c>
      <c r="C71" s="46" t="s">
        <v>1324</v>
      </c>
      <c r="D71" s="454">
        <v>6.8122978528757354</v>
      </c>
      <c r="E71" s="507">
        <v>6.757952368015693</v>
      </c>
    </row>
  </sheetData>
  <mergeCells count="1">
    <mergeCell ref="B6:C7"/>
  </mergeCells>
  <hyperlinks>
    <hyperlink ref="B1" location="Contents!A1" display="Back to contents" xr:uid="{9FBF2A01-BFE2-4875-9FCC-D68692BA4757}"/>
  </hyperlinks>
  <pageMargins left="0.7" right="0.7" top="0.75" bottom="0.75" header="0.3" footer="0.3"/>
  <pageSetup paperSize="9"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442A3-7C57-45A8-95F3-B1C46E3E36AD}">
  <dimension ref="A1:I20"/>
  <sheetViews>
    <sheetView showGridLines="0" showRowColHeaders="0" workbookViewId="0"/>
  </sheetViews>
  <sheetFormatPr baseColWidth="10" defaultColWidth="11.42578125" defaultRowHeight="11.25" x14ac:dyDescent="0.2"/>
  <cols>
    <col min="1" max="1" width="5.7109375" style="46" customWidth="1"/>
    <col min="2" max="2" width="11.42578125" style="46"/>
    <col min="3" max="3" width="102.42578125" style="46" customWidth="1"/>
    <col min="4" max="5" width="17.7109375" style="46" bestFit="1" customWidth="1"/>
    <col min="6" max="16384" width="11.42578125" style="46"/>
  </cols>
  <sheetData>
    <row r="1" spans="1:9" s="30" customFormat="1" ht="15" x14ac:dyDescent="0.25">
      <c r="B1" s="26" t="s">
        <v>571</v>
      </c>
      <c r="C1" s="16"/>
      <c r="D1" s="249"/>
      <c r="E1" s="249"/>
      <c r="H1" s="486"/>
      <c r="I1" s="486"/>
    </row>
    <row r="2" spans="1:9" s="5" customFormat="1" ht="22.5" customHeight="1" x14ac:dyDescent="0.25">
      <c r="A2" s="372"/>
      <c r="B2" s="29" t="s">
        <v>1491</v>
      </c>
      <c r="C2" s="30"/>
      <c r="D2" s="249"/>
      <c r="E2" s="249"/>
      <c r="G2" s="34"/>
      <c r="H2" s="34"/>
      <c r="I2" s="34"/>
    </row>
    <row r="3" spans="1:9" s="5" customFormat="1" ht="14.25" x14ac:dyDescent="0.2">
      <c r="B3" s="249" t="s">
        <v>942</v>
      </c>
      <c r="C3" s="30"/>
      <c r="D3" s="213"/>
      <c r="E3" s="213"/>
      <c r="H3" s="34"/>
      <c r="I3" s="34"/>
    </row>
    <row r="4" spans="1:9" s="5" customFormat="1" ht="14.25" x14ac:dyDescent="0.2">
      <c r="B4" s="30"/>
      <c r="C4" s="30"/>
      <c r="D4" s="213"/>
      <c r="E4" s="213"/>
      <c r="H4" s="34"/>
      <c r="I4" s="34"/>
    </row>
    <row r="5" spans="1:9" ht="22.5" customHeight="1" x14ac:dyDescent="0.2">
      <c r="D5" s="68"/>
      <c r="E5" s="68"/>
    </row>
    <row r="6" spans="1:9" ht="14.25" customHeight="1" x14ac:dyDescent="0.2">
      <c r="B6" s="634" t="s">
        <v>572</v>
      </c>
      <c r="C6" s="634"/>
      <c r="D6" s="73"/>
      <c r="E6" s="73"/>
    </row>
    <row r="7" spans="1:9" ht="14.25" customHeight="1" x14ac:dyDescent="0.2">
      <c r="B7" s="635" t="s">
        <v>572</v>
      </c>
      <c r="C7" s="635"/>
      <c r="D7" s="491" t="s">
        <v>1294</v>
      </c>
      <c r="E7" s="491" t="s">
        <v>872</v>
      </c>
    </row>
    <row r="8" spans="1:9" x14ac:dyDescent="0.2">
      <c r="B8" s="68" t="s">
        <v>409</v>
      </c>
      <c r="D8" s="68"/>
      <c r="E8" s="68"/>
    </row>
    <row r="9" spans="1:9" x14ac:dyDescent="0.2">
      <c r="B9" s="80" t="s">
        <v>465</v>
      </c>
      <c r="C9" s="80" t="s">
        <v>466</v>
      </c>
      <c r="D9" s="98">
        <v>359921.14684100001</v>
      </c>
      <c r="E9" s="98">
        <v>338938.36039599992</v>
      </c>
    </row>
    <row r="10" spans="1:9" x14ac:dyDescent="0.2">
      <c r="B10" s="464" t="s">
        <v>467</v>
      </c>
      <c r="C10" s="497" t="s">
        <v>468</v>
      </c>
      <c r="D10" s="95">
        <v>0</v>
      </c>
      <c r="E10" s="95">
        <v>0</v>
      </c>
    </row>
    <row r="11" spans="1:9" x14ac:dyDescent="0.2">
      <c r="B11" s="464" t="s">
        <v>469</v>
      </c>
      <c r="C11" s="497" t="s">
        <v>470</v>
      </c>
      <c r="D11" s="414">
        <v>359921.14684100001</v>
      </c>
      <c r="E11" s="414">
        <v>338938.36039599992</v>
      </c>
    </row>
    <row r="12" spans="1:9" x14ac:dyDescent="0.2">
      <c r="B12" s="464" t="s">
        <v>471</v>
      </c>
      <c r="C12" s="497" t="s">
        <v>336</v>
      </c>
      <c r="D12" s="414">
        <v>26350.125795</v>
      </c>
      <c r="E12" s="414">
        <v>19970.712282</v>
      </c>
    </row>
    <row r="13" spans="1:9" x14ac:dyDescent="0.2">
      <c r="B13" s="464" t="s">
        <v>324</v>
      </c>
      <c r="C13" s="497" t="s">
        <v>472</v>
      </c>
      <c r="D13" s="414">
        <v>20657.819997999999</v>
      </c>
      <c r="E13" s="414">
        <v>21757.465768999999</v>
      </c>
    </row>
    <row r="14" spans="1:9" x14ac:dyDescent="0.2">
      <c r="B14" s="464" t="s">
        <v>473</v>
      </c>
      <c r="C14" s="498" t="s">
        <v>694</v>
      </c>
      <c r="D14" s="414">
        <v>742.94697399999995</v>
      </c>
      <c r="E14" s="414">
        <v>970.06792600000006</v>
      </c>
    </row>
    <row r="15" spans="1:9" x14ac:dyDescent="0.2">
      <c r="B15" s="464" t="s">
        <v>474</v>
      </c>
      <c r="C15" s="497" t="s">
        <v>255</v>
      </c>
      <c r="D15" s="414">
        <v>18942.010481000001</v>
      </c>
      <c r="E15" s="414">
        <v>15932.068928999999</v>
      </c>
    </row>
    <row r="16" spans="1:9" x14ac:dyDescent="0.2">
      <c r="B16" s="464" t="s">
        <v>475</v>
      </c>
      <c r="C16" s="497" t="s">
        <v>476</v>
      </c>
      <c r="D16" s="414">
        <v>171040.18849500001</v>
      </c>
      <c r="E16" s="414">
        <v>165827.20843699999</v>
      </c>
    </row>
    <row r="17" spans="2:5" x14ac:dyDescent="0.2">
      <c r="B17" s="464" t="s">
        <v>477</v>
      </c>
      <c r="C17" s="497" t="s">
        <v>478</v>
      </c>
      <c r="D17" s="414">
        <v>8069.7157939999997</v>
      </c>
      <c r="E17" s="414">
        <v>8600.411336000001</v>
      </c>
    </row>
    <row r="18" spans="2:5" x14ac:dyDescent="0.2">
      <c r="B18" s="464" t="s">
        <v>479</v>
      </c>
      <c r="C18" s="498" t="s">
        <v>256</v>
      </c>
      <c r="D18" s="414">
        <v>104768.827</v>
      </c>
      <c r="E18" s="414">
        <v>95782.979529000004</v>
      </c>
    </row>
    <row r="19" spans="2:5" x14ac:dyDescent="0.2">
      <c r="B19" s="464" t="s">
        <v>480</v>
      </c>
      <c r="C19" s="497" t="s">
        <v>334</v>
      </c>
      <c r="D19" s="414">
        <v>2584.466148</v>
      </c>
      <c r="E19" s="414">
        <v>3092.6149609999998</v>
      </c>
    </row>
    <row r="20" spans="2:5" x14ac:dyDescent="0.2">
      <c r="B20" s="512" t="s">
        <v>481</v>
      </c>
      <c r="C20" s="513" t="s">
        <v>482</v>
      </c>
      <c r="D20" s="58">
        <v>6765.0461560000003</v>
      </c>
      <c r="E20" s="58">
        <v>7004.8312269999997</v>
      </c>
    </row>
  </sheetData>
  <mergeCells count="1">
    <mergeCell ref="B6:C7"/>
  </mergeCells>
  <hyperlinks>
    <hyperlink ref="B1" location="Contents!A1" display="Back to contents" xr:uid="{58F1B130-3921-4E47-83DA-8467B33DB314}"/>
  </hyperlinks>
  <pageMargins left="0.7" right="0.7" top="0.75" bottom="0.75" header="0.3" footer="0.3"/>
  <pageSetup paperSize="9"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27F103-9A95-4871-8847-8252A43E0809}">
  <dimension ref="B1:L43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3" max="3" width="71.28515625" customWidth="1"/>
    <col min="4" max="5" width="17.28515625" bestFit="1" customWidth="1"/>
    <col min="6" max="7" width="17.28515625" customWidth="1"/>
    <col min="8" max="8" width="2.85546875" customWidth="1"/>
    <col min="9" max="10" width="17.28515625" bestFit="1" customWidth="1"/>
    <col min="11" max="12" width="17.28515625" customWidth="1"/>
  </cols>
  <sheetData>
    <row r="1" spans="2:12" s="1" customFormat="1" ht="14.25" customHeight="1" x14ac:dyDescent="0.25">
      <c r="B1" s="26" t="s">
        <v>571</v>
      </c>
    </row>
    <row r="2" spans="2:12" ht="22.5" customHeight="1" x14ac:dyDescent="0.25">
      <c r="B2" s="29" t="s">
        <v>1492</v>
      </c>
    </row>
    <row r="3" spans="2:12" ht="11.25" customHeight="1" x14ac:dyDescent="0.25">
      <c r="B3" s="11" t="s">
        <v>915</v>
      </c>
    </row>
    <row r="4" spans="2:12" ht="14.25" customHeight="1" x14ac:dyDescent="0.25">
      <c r="B4" s="100" t="s">
        <v>695</v>
      </c>
      <c r="C4" s="101"/>
      <c r="D4" s="102"/>
      <c r="E4" s="102"/>
      <c r="F4" s="102"/>
      <c r="G4" s="102"/>
      <c r="H4" s="102"/>
      <c r="I4" s="102"/>
      <c r="J4" s="102"/>
      <c r="K4" s="102"/>
      <c r="L4" s="102"/>
    </row>
    <row r="5" spans="2:12" ht="14.25" customHeight="1" x14ac:dyDescent="0.25">
      <c r="B5" s="100"/>
      <c r="C5" s="101"/>
      <c r="D5" s="102"/>
      <c r="E5" s="102"/>
      <c r="F5" s="102"/>
      <c r="G5" s="102"/>
      <c r="H5" s="102"/>
      <c r="I5" s="102"/>
      <c r="J5" s="102"/>
      <c r="K5" s="102"/>
      <c r="L5" s="102"/>
    </row>
    <row r="6" spans="2:12" ht="22.5" customHeight="1" x14ac:dyDescent="0.25">
      <c r="C6" s="32"/>
      <c r="D6" s="32"/>
      <c r="E6" s="637" t="s">
        <v>696</v>
      </c>
      <c r="F6" s="637"/>
      <c r="G6" s="637"/>
      <c r="H6" s="637"/>
      <c r="I6" s="251"/>
      <c r="J6" s="637" t="s">
        <v>697</v>
      </c>
      <c r="K6" s="637"/>
      <c r="L6" s="637"/>
    </row>
    <row r="7" spans="2:12" ht="14.25" customHeight="1" x14ac:dyDescent="0.25">
      <c r="B7" s="103" t="s">
        <v>483</v>
      </c>
      <c r="C7" s="104"/>
      <c r="D7" s="105" t="s">
        <v>1294</v>
      </c>
      <c r="E7" s="105" t="s">
        <v>1293</v>
      </c>
      <c r="F7" s="105" t="s">
        <v>872</v>
      </c>
      <c r="G7" s="105" t="s">
        <v>1236</v>
      </c>
      <c r="H7" s="106"/>
      <c r="I7" s="105" t="s">
        <v>1294</v>
      </c>
      <c r="J7" s="105" t="s">
        <v>1293</v>
      </c>
      <c r="K7" s="105" t="s">
        <v>872</v>
      </c>
      <c r="L7" s="105" t="s">
        <v>1236</v>
      </c>
    </row>
    <row r="8" spans="2:12" ht="14.25" customHeight="1" x14ac:dyDescent="0.25">
      <c r="B8" s="107" t="s">
        <v>572</v>
      </c>
      <c r="C8" s="104"/>
      <c r="D8" s="108"/>
      <c r="E8" s="108"/>
      <c r="F8" s="108"/>
      <c r="G8" s="108"/>
      <c r="H8" s="108"/>
      <c r="I8" s="108"/>
      <c r="J8" s="108"/>
      <c r="K8" s="108"/>
      <c r="L8" s="108"/>
    </row>
    <row r="9" spans="2:12" ht="14.25" customHeight="1" x14ac:dyDescent="0.25">
      <c r="B9" s="107"/>
      <c r="C9" s="104" t="s">
        <v>1295</v>
      </c>
      <c r="D9" s="110">
        <v>12</v>
      </c>
      <c r="E9" s="110">
        <v>12</v>
      </c>
      <c r="F9" s="110">
        <v>12</v>
      </c>
      <c r="G9" s="110">
        <v>12</v>
      </c>
      <c r="H9" s="108"/>
      <c r="I9" s="110">
        <v>12</v>
      </c>
      <c r="J9" s="110">
        <v>12</v>
      </c>
      <c r="K9" s="110">
        <v>12</v>
      </c>
      <c r="L9" s="110">
        <v>12</v>
      </c>
    </row>
    <row r="10" spans="2:12" s="2" customFormat="1" ht="12" customHeight="1" x14ac:dyDescent="0.25">
      <c r="B10" s="374" t="s">
        <v>484</v>
      </c>
      <c r="C10" s="374"/>
      <c r="D10" s="448"/>
      <c r="E10" s="448"/>
      <c r="F10" s="448"/>
      <c r="G10" s="448"/>
      <c r="H10" s="374"/>
      <c r="I10" s="448"/>
      <c r="J10" s="448"/>
      <c r="K10" s="448"/>
      <c r="L10" s="448"/>
    </row>
    <row r="11" spans="2:12" ht="12" customHeight="1" x14ac:dyDescent="0.25">
      <c r="B11" s="109">
        <v>1</v>
      </c>
      <c r="C11" s="99" t="s">
        <v>536</v>
      </c>
      <c r="D11" s="639"/>
      <c r="E11" s="639"/>
      <c r="F11" s="639"/>
      <c r="G11" s="639"/>
      <c r="H11" s="370"/>
      <c r="I11" s="110">
        <v>58426.741018953588</v>
      </c>
      <c r="J11" s="110">
        <v>55233.792656665195</v>
      </c>
      <c r="K11" s="110">
        <v>49701.369915720039</v>
      </c>
      <c r="L11" s="110">
        <v>50313.974409268754</v>
      </c>
    </row>
    <row r="12" spans="2:12" s="2" customFormat="1" ht="12" customHeight="1" x14ac:dyDescent="0.25">
      <c r="B12" s="638" t="s">
        <v>485</v>
      </c>
      <c r="C12" s="638"/>
      <c r="D12" s="245"/>
      <c r="E12" s="245"/>
      <c r="F12" s="245"/>
      <c r="G12" s="245"/>
      <c r="H12" s="245"/>
      <c r="I12" s="245"/>
      <c r="J12" s="245"/>
      <c r="K12" s="245"/>
      <c r="L12" s="245"/>
    </row>
    <row r="13" spans="2:12" ht="12" customHeight="1" x14ac:dyDescent="0.25">
      <c r="B13" s="109">
        <v>2</v>
      </c>
      <c r="C13" s="99" t="s">
        <v>698</v>
      </c>
      <c r="D13" s="111">
        <v>69369.894337974139</v>
      </c>
      <c r="E13" s="111">
        <v>70272.038236089094</v>
      </c>
      <c r="F13" s="111">
        <v>69369.894337974139</v>
      </c>
      <c r="G13" s="111">
        <v>68407.020320788346</v>
      </c>
      <c r="H13" s="111">
        <v>0</v>
      </c>
      <c r="I13" s="111">
        <v>4022.1806137343715</v>
      </c>
      <c r="J13" s="111">
        <v>3965.8335669898279</v>
      </c>
      <c r="K13" s="111">
        <v>3894.1177546824151</v>
      </c>
      <c r="L13" s="111">
        <v>3853.4501428082986</v>
      </c>
    </row>
    <row r="14" spans="2:12" ht="12" customHeight="1" x14ac:dyDescent="0.25">
      <c r="B14" s="109">
        <v>3</v>
      </c>
      <c r="C14" s="99" t="s">
        <v>486</v>
      </c>
      <c r="D14" s="111">
        <v>62317.111737309089</v>
      </c>
      <c r="E14" s="111">
        <v>61551.357089564932</v>
      </c>
      <c r="F14" s="111">
        <v>60857.433582305792</v>
      </c>
      <c r="G14" s="111">
        <v>60102.540838431669</v>
      </c>
      <c r="H14" s="111">
        <v>0</v>
      </c>
      <c r="I14" s="111">
        <v>3115.8555868654544</v>
      </c>
      <c r="J14" s="111">
        <v>3086.0936056001624</v>
      </c>
      <c r="K14" s="111">
        <v>3042.8716791152901</v>
      </c>
      <c r="L14" s="111">
        <v>3016.0914070346316</v>
      </c>
    </row>
    <row r="15" spans="2:12" ht="12" customHeight="1" x14ac:dyDescent="0.25">
      <c r="B15" s="109">
        <v>4</v>
      </c>
      <c r="C15" s="99" t="s">
        <v>487</v>
      </c>
      <c r="D15" s="132">
        <v>9063.2502686891676</v>
      </c>
      <c r="E15" s="111">
        <v>8720.6811465241681</v>
      </c>
      <c r="F15" s="111">
        <v>8512.4607556683313</v>
      </c>
      <c r="G15" s="111">
        <v>8304.4794823566681</v>
      </c>
      <c r="H15" s="132">
        <v>0</v>
      </c>
      <c r="I15" s="111">
        <v>906.32502686891689</v>
      </c>
      <c r="J15" s="111">
        <v>879.73996138966652</v>
      </c>
      <c r="K15" s="111">
        <v>851.24607556683338</v>
      </c>
      <c r="L15" s="111">
        <v>837.35873577353334</v>
      </c>
    </row>
    <row r="16" spans="2:12" ht="12" customHeight="1" x14ac:dyDescent="0.25">
      <c r="B16" s="109">
        <v>5</v>
      </c>
      <c r="C16" s="99" t="s">
        <v>488</v>
      </c>
      <c r="D16" s="111">
        <v>62417.799770776648</v>
      </c>
      <c r="E16" s="111">
        <v>63346.737828646626</v>
      </c>
      <c r="F16" s="111">
        <v>64792.407320061626</v>
      </c>
      <c r="G16" s="111">
        <v>64635.164038661642</v>
      </c>
      <c r="H16" s="111">
        <v>0</v>
      </c>
      <c r="I16" s="111">
        <v>21114.177514463256</v>
      </c>
      <c r="J16" s="111">
        <v>21042.172128918395</v>
      </c>
      <c r="K16" s="111">
        <v>21750.730804366256</v>
      </c>
      <c r="L16" s="111">
        <v>21390.309397224704</v>
      </c>
    </row>
    <row r="17" spans="2:12" ht="12" customHeight="1" x14ac:dyDescent="0.25">
      <c r="B17" s="109">
        <v>6</v>
      </c>
      <c r="C17" s="99" t="s">
        <v>489</v>
      </c>
      <c r="D17" s="111">
        <v>40030.704851105002</v>
      </c>
      <c r="E17" s="111">
        <v>41710.215246910819</v>
      </c>
      <c r="F17" s="111">
        <v>42517.428636271652</v>
      </c>
      <c r="G17" s="111">
        <v>43062.217348119993</v>
      </c>
      <c r="H17" s="111">
        <v>0</v>
      </c>
      <c r="I17" s="111">
        <v>9373.9789166587543</v>
      </c>
      <c r="J17" s="111">
        <v>9556.6501789659487</v>
      </c>
      <c r="K17" s="111">
        <v>9991.4062696730834</v>
      </c>
      <c r="L17" s="111">
        <v>9934.5476259855022</v>
      </c>
    </row>
    <row r="18" spans="2:12" ht="12" customHeight="1" x14ac:dyDescent="0.25">
      <c r="B18" s="109">
        <v>7</v>
      </c>
      <c r="C18" s="99" t="s">
        <v>490</v>
      </c>
      <c r="D18" s="111">
        <v>20198.961733752483</v>
      </c>
      <c r="E18" s="111">
        <v>20399.470354407473</v>
      </c>
      <c r="F18" s="111">
        <v>20245.023229906652</v>
      </c>
      <c r="G18" s="111">
        <v>19664.702392306644</v>
      </c>
      <c r="H18" s="111">
        <v>0</v>
      </c>
      <c r="I18" s="111">
        <v>9552.0654118853381</v>
      </c>
      <c r="J18" s="111">
        <v>9956.3238999291152</v>
      </c>
      <c r="K18" s="111">
        <v>9729.3690808098399</v>
      </c>
      <c r="L18" s="111">
        <v>9454.1570698465366</v>
      </c>
    </row>
    <row r="19" spans="2:12" ht="12" customHeight="1" x14ac:dyDescent="0.25">
      <c r="B19" s="109">
        <v>8</v>
      </c>
      <c r="C19" s="99" t="s">
        <v>491</v>
      </c>
      <c r="D19" s="111">
        <v>2188.1331859191664</v>
      </c>
      <c r="E19" s="111">
        <v>1237.0522273283332</v>
      </c>
      <c r="F19" s="111">
        <v>2029.9554538833331</v>
      </c>
      <c r="G19" s="111">
        <v>1908.2442982349999</v>
      </c>
      <c r="H19" s="111">
        <v>0</v>
      </c>
      <c r="I19" s="111">
        <v>2188.1331859191664</v>
      </c>
      <c r="J19" s="111">
        <v>1529.1980500233333</v>
      </c>
      <c r="K19" s="111">
        <v>2029.9554538833331</v>
      </c>
      <c r="L19" s="111">
        <v>2001.6047013926666</v>
      </c>
    </row>
    <row r="20" spans="2:12" ht="12" customHeight="1" x14ac:dyDescent="0.25">
      <c r="B20" s="109">
        <v>9</v>
      </c>
      <c r="C20" s="99" t="s">
        <v>492</v>
      </c>
      <c r="D20" s="640"/>
      <c r="E20" s="640"/>
      <c r="F20" s="640"/>
      <c r="G20" s="640"/>
      <c r="H20" s="373"/>
      <c r="I20" s="112">
        <v>0</v>
      </c>
      <c r="J20" s="112">
        <v>0</v>
      </c>
      <c r="K20" s="112">
        <v>0</v>
      </c>
      <c r="L20" s="112">
        <v>0</v>
      </c>
    </row>
    <row r="21" spans="2:12" ht="12" customHeight="1" x14ac:dyDescent="0.25">
      <c r="B21" s="109">
        <v>10</v>
      </c>
      <c r="C21" s="99" t="s">
        <v>493</v>
      </c>
      <c r="D21" s="111">
        <v>31840.147718899992</v>
      </c>
      <c r="E21" s="111">
        <v>31726.200905105834</v>
      </c>
      <c r="F21" s="111">
        <v>32812.735195111665</v>
      </c>
      <c r="G21" s="111">
        <v>33316.201217624446</v>
      </c>
      <c r="H21" s="111">
        <v>0</v>
      </c>
      <c r="I21" s="111">
        <v>5660.0115691254159</v>
      </c>
      <c r="J21" s="111">
        <v>5640.8697612876649</v>
      </c>
      <c r="K21" s="111">
        <v>6825.7279774007502</v>
      </c>
      <c r="L21" s="111">
        <v>7507.7480502630006</v>
      </c>
    </row>
    <row r="22" spans="2:12" ht="12" customHeight="1" x14ac:dyDescent="0.25">
      <c r="B22" s="109">
        <v>11</v>
      </c>
      <c r="C22" s="99" t="s">
        <v>494</v>
      </c>
      <c r="D22" s="111">
        <v>3911.7315816149999</v>
      </c>
      <c r="E22" s="111">
        <v>3947.1943939249995</v>
      </c>
      <c r="F22" s="111">
        <v>5090.6955299516667</v>
      </c>
      <c r="G22" s="111">
        <v>6241.3460023066664</v>
      </c>
      <c r="H22" s="111">
        <v>0</v>
      </c>
      <c r="I22" s="111">
        <v>3911.7315816149999</v>
      </c>
      <c r="J22" s="111">
        <v>3904.1077326777777</v>
      </c>
      <c r="K22" s="111">
        <v>5090.6955299516667</v>
      </c>
      <c r="L22" s="111">
        <v>5773.1395304160014</v>
      </c>
    </row>
    <row r="23" spans="2:12" ht="12" customHeight="1" x14ac:dyDescent="0.25">
      <c r="B23" s="109">
        <v>12</v>
      </c>
      <c r="C23" s="99" t="s">
        <v>495</v>
      </c>
      <c r="D23" s="111">
        <v>0</v>
      </c>
      <c r="E23" s="111">
        <v>0</v>
      </c>
      <c r="F23" s="111">
        <v>0</v>
      </c>
      <c r="G23" s="111">
        <v>0</v>
      </c>
      <c r="H23" s="111">
        <v>0</v>
      </c>
      <c r="I23" s="111">
        <v>0</v>
      </c>
      <c r="J23" s="111">
        <v>0</v>
      </c>
      <c r="K23" s="111">
        <v>0</v>
      </c>
      <c r="L23" s="111">
        <v>0</v>
      </c>
    </row>
    <row r="24" spans="2:12" ht="12" customHeight="1" x14ac:dyDescent="0.25">
      <c r="B24" s="109">
        <v>13</v>
      </c>
      <c r="C24" s="99" t="s">
        <v>496</v>
      </c>
      <c r="D24" s="111">
        <v>27928.416137284992</v>
      </c>
      <c r="E24" s="111">
        <v>27779.006511180833</v>
      </c>
      <c r="F24" s="111">
        <v>27722.039665160002</v>
      </c>
      <c r="G24" s="111">
        <v>27721.846431376667</v>
      </c>
      <c r="H24" s="111">
        <v>0</v>
      </c>
      <c r="I24" s="111">
        <v>1748.2799875104167</v>
      </c>
      <c r="J24" s="111">
        <v>1736.7620286098891</v>
      </c>
      <c r="K24" s="111">
        <v>1735.0324474490833</v>
      </c>
      <c r="L24" s="111">
        <v>1734.608519847</v>
      </c>
    </row>
    <row r="25" spans="2:12" ht="12" customHeight="1" x14ac:dyDescent="0.25">
      <c r="B25" s="109">
        <v>14</v>
      </c>
      <c r="C25" s="99" t="s">
        <v>497</v>
      </c>
      <c r="D25" s="111">
        <v>0</v>
      </c>
      <c r="E25" s="111">
        <v>10.480333333333334</v>
      </c>
      <c r="F25" s="111">
        <v>41.921333333333337</v>
      </c>
      <c r="G25" s="111">
        <v>73.362333333333325</v>
      </c>
      <c r="H25" s="111">
        <v>0</v>
      </c>
      <c r="I25" s="111">
        <v>0</v>
      </c>
      <c r="J25" s="111">
        <v>0</v>
      </c>
      <c r="K25" s="111">
        <v>0</v>
      </c>
      <c r="L25" s="111">
        <v>0</v>
      </c>
    </row>
    <row r="26" spans="2:12" ht="12" customHeight="1" x14ac:dyDescent="0.25">
      <c r="B26" s="109">
        <v>15</v>
      </c>
      <c r="C26" s="99" t="s">
        <v>498</v>
      </c>
      <c r="D26" s="111">
        <v>25795.866760509998</v>
      </c>
      <c r="E26" s="111">
        <v>23939.588520999172</v>
      </c>
      <c r="F26" s="111">
        <v>22663.194576658338</v>
      </c>
      <c r="G26" s="111">
        <v>21128.820597171674</v>
      </c>
      <c r="H26" s="111">
        <v>0</v>
      </c>
      <c r="I26" s="111">
        <v>3364.7555864710248</v>
      </c>
      <c r="J26" s="111">
        <v>3240.1424748074282</v>
      </c>
      <c r="K26" s="111">
        <v>3226.5917211010819</v>
      </c>
      <c r="L26" s="111">
        <v>3135.0134527293985</v>
      </c>
    </row>
    <row r="27" spans="2:12" ht="12" customHeight="1" x14ac:dyDescent="0.25">
      <c r="B27" s="109">
        <v>16</v>
      </c>
      <c r="C27" s="99" t="s">
        <v>499</v>
      </c>
      <c r="D27" s="636"/>
      <c r="E27" s="636"/>
      <c r="F27" s="636"/>
      <c r="G27" s="636"/>
      <c r="H27" s="458"/>
      <c r="I27" s="111">
        <v>34161.12528379407</v>
      </c>
      <c r="J27" s="111">
        <v>33889.01793200332</v>
      </c>
      <c r="K27" s="111">
        <v>35697.16825754934</v>
      </c>
      <c r="L27" s="111">
        <v>35886.521043023837</v>
      </c>
    </row>
    <row r="28" spans="2:12" s="2" customFormat="1" ht="12" customHeight="1" x14ac:dyDescent="0.25">
      <c r="B28" s="638" t="s">
        <v>500</v>
      </c>
      <c r="C28" s="638"/>
      <c r="D28" s="245"/>
      <c r="E28" s="245"/>
      <c r="F28" s="245"/>
      <c r="G28" s="245"/>
      <c r="H28" s="245"/>
      <c r="I28" s="245"/>
      <c r="J28" s="245"/>
      <c r="K28" s="245"/>
      <c r="L28" s="245"/>
    </row>
    <row r="29" spans="2:12" ht="12" customHeight="1" x14ac:dyDescent="0.25">
      <c r="B29" s="109">
        <v>17</v>
      </c>
      <c r="C29" s="99" t="s">
        <v>501</v>
      </c>
      <c r="D29" s="111">
        <v>5743.290734802501</v>
      </c>
      <c r="E29" s="111">
        <v>3468.1940326116674</v>
      </c>
      <c r="F29" s="111">
        <v>1777.4918441966665</v>
      </c>
      <c r="G29" s="111">
        <v>1248.3648858199999</v>
      </c>
      <c r="H29" s="111">
        <v>0</v>
      </c>
      <c r="I29" s="111">
        <v>402.03035143617507</v>
      </c>
      <c r="J29" s="111">
        <v>314.01092006223337</v>
      </c>
      <c r="K29" s="111">
        <v>124.42442909323334</v>
      </c>
      <c r="L29" s="111">
        <v>125.90715579658668</v>
      </c>
    </row>
    <row r="30" spans="2:12" ht="12" customHeight="1" x14ac:dyDescent="0.25">
      <c r="B30" s="109">
        <v>18</v>
      </c>
      <c r="C30" s="99" t="s">
        <v>502</v>
      </c>
      <c r="D30" s="111">
        <v>3497.3995846700004</v>
      </c>
      <c r="E30" s="111">
        <v>3051.2935007249998</v>
      </c>
      <c r="F30" s="111">
        <v>3353.8182488199996</v>
      </c>
      <c r="G30" s="111">
        <v>3067.6522407491666</v>
      </c>
      <c r="H30" s="111">
        <v>0</v>
      </c>
      <c r="I30" s="111">
        <v>2730.8438735854165</v>
      </c>
      <c r="J30" s="111">
        <v>2492.5423038172221</v>
      </c>
      <c r="K30" s="111">
        <v>2630.228986631666</v>
      </c>
      <c r="L30" s="111">
        <v>2434.0532093319998</v>
      </c>
    </row>
    <row r="31" spans="2:12" ht="12" customHeight="1" x14ac:dyDescent="0.25">
      <c r="B31" s="109">
        <v>19</v>
      </c>
      <c r="C31" s="99" t="s">
        <v>503</v>
      </c>
      <c r="D31" s="111">
        <v>34.712545517500004</v>
      </c>
      <c r="E31" s="111">
        <v>29.381153348333331</v>
      </c>
      <c r="F31" s="111">
        <v>22.745455918333338</v>
      </c>
      <c r="G31" s="111">
        <v>28.401312905000001</v>
      </c>
      <c r="H31" s="111">
        <v>0</v>
      </c>
      <c r="I31" s="111">
        <v>34.712545517500004</v>
      </c>
      <c r="J31" s="111">
        <v>32.466440405555559</v>
      </c>
      <c r="K31" s="111">
        <v>22.745455918333338</v>
      </c>
      <c r="L31" s="111">
        <v>27.999950306000002</v>
      </c>
    </row>
    <row r="32" spans="2:12" ht="15" customHeight="1" x14ac:dyDescent="0.25">
      <c r="B32" s="642" t="s">
        <v>504</v>
      </c>
      <c r="C32" s="643" t="s">
        <v>505</v>
      </c>
      <c r="D32" s="641"/>
      <c r="E32" s="641"/>
      <c r="F32" s="641"/>
      <c r="G32" s="641"/>
      <c r="H32" s="641"/>
      <c r="I32" s="644">
        <v>0</v>
      </c>
      <c r="J32" s="644">
        <v>0</v>
      </c>
      <c r="K32" s="644">
        <v>0</v>
      </c>
      <c r="L32" s="644">
        <v>0</v>
      </c>
    </row>
    <row r="33" spans="2:12" ht="15" customHeight="1" x14ac:dyDescent="0.25">
      <c r="B33" s="642"/>
      <c r="C33" s="643"/>
      <c r="D33" s="641"/>
      <c r="E33" s="641"/>
      <c r="F33" s="641"/>
      <c r="G33" s="641"/>
      <c r="H33" s="641"/>
      <c r="I33" s="644"/>
      <c r="J33" s="644"/>
      <c r="K33" s="644"/>
      <c r="L33" s="644"/>
    </row>
    <row r="34" spans="2:12" ht="12" customHeight="1" x14ac:dyDescent="0.25">
      <c r="B34" s="648" t="s">
        <v>506</v>
      </c>
      <c r="C34" s="643" t="s">
        <v>507</v>
      </c>
      <c r="D34" s="641"/>
      <c r="E34" s="641"/>
      <c r="F34" s="641"/>
      <c r="G34" s="641"/>
      <c r="H34" s="641"/>
      <c r="I34" s="644">
        <v>0</v>
      </c>
      <c r="J34" s="644">
        <v>0</v>
      </c>
      <c r="K34" s="644">
        <v>0</v>
      </c>
      <c r="L34" s="644">
        <v>0</v>
      </c>
    </row>
    <row r="35" spans="2:12" ht="12" customHeight="1" x14ac:dyDescent="0.25">
      <c r="B35" s="648"/>
      <c r="C35" s="643"/>
      <c r="D35" s="641"/>
      <c r="E35" s="641"/>
      <c r="F35" s="641"/>
      <c r="G35" s="641"/>
      <c r="H35" s="641"/>
      <c r="I35" s="644"/>
      <c r="J35" s="644"/>
      <c r="K35" s="644"/>
      <c r="L35" s="644"/>
    </row>
    <row r="36" spans="2:12" ht="12" customHeight="1" x14ac:dyDescent="0.25">
      <c r="B36" s="113">
        <v>20</v>
      </c>
      <c r="C36" s="114" t="s">
        <v>508</v>
      </c>
      <c r="D36" s="449">
        <v>9275.4028649899992</v>
      </c>
      <c r="E36" s="449">
        <v>6548.8686866850003</v>
      </c>
      <c r="F36" s="449">
        <v>5154.0555489349981</v>
      </c>
      <c r="G36" s="449">
        <v>4344.4184394741669</v>
      </c>
      <c r="H36" s="449"/>
      <c r="I36" s="449">
        <v>3167.586770539091</v>
      </c>
      <c r="J36" s="449">
        <v>2839.0196642850115</v>
      </c>
      <c r="K36" s="449">
        <v>2777.3988716432327</v>
      </c>
      <c r="L36" s="449">
        <v>2587.9603154345859</v>
      </c>
    </row>
    <row r="37" spans="2:12" ht="12" customHeight="1" x14ac:dyDescent="0.25">
      <c r="B37" s="99" t="s">
        <v>58</v>
      </c>
      <c r="C37" s="99" t="s">
        <v>509</v>
      </c>
      <c r="D37" s="111"/>
      <c r="E37" s="111">
        <v>0</v>
      </c>
      <c r="F37" s="111"/>
      <c r="G37" s="111"/>
      <c r="H37" s="111"/>
      <c r="I37" s="111">
        <v>0</v>
      </c>
      <c r="J37" s="111">
        <v>0</v>
      </c>
      <c r="K37" s="111"/>
      <c r="L37" s="111"/>
    </row>
    <row r="38" spans="2:12" ht="12" customHeight="1" x14ac:dyDescent="0.25">
      <c r="B38" s="99" t="s">
        <v>60</v>
      </c>
      <c r="C38" s="99" t="s">
        <v>510</v>
      </c>
      <c r="D38" s="111"/>
      <c r="E38" s="111">
        <v>0</v>
      </c>
      <c r="F38" s="111"/>
      <c r="G38" s="111"/>
      <c r="H38" s="111"/>
      <c r="I38" s="111">
        <v>3167.586770539091</v>
      </c>
      <c r="J38" s="111">
        <v>0</v>
      </c>
      <c r="K38" s="111">
        <v>0</v>
      </c>
      <c r="L38" s="111">
        <v>0</v>
      </c>
    </row>
    <row r="39" spans="2:12" ht="12" customHeight="1" x14ac:dyDescent="0.25">
      <c r="B39" s="99" t="s">
        <v>62</v>
      </c>
      <c r="C39" s="99" t="s">
        <v>511</v>
      </c>
      <c r="D39" s="111">
        <v>9275.4028649899992</v>
      </c>
      <c r="E39" s="111">
        <v>6548.8686866850003</v>
      </c>
      <c r="F39" s="111">
        <v>5154.0555489349981</v>
      </c>
      <c r="G39" s="111">
        <v>4344.4184394741669</v>
      </c>
      <c r="H39" s="111"/>
      <c r="I39" s="111">
        <v>60091.6954931726</v>
      </c>
      <c r="J39" s="111">
        <v>2839.0196642850115</v>
      </c>
      <c r="K39" s="111">
        <v>2777.3988716432327</v>
      </c>
      <c r="L39" s="111">
        <v>2587.9603154345859</v>
      </c>
    </row>
    <row r="40" spans="2:12" s="2" customFormat="1" ht="12" customHeight="1" x14ac:dyDescent="0.25">
      <c r="B40" s="647" t="s">
        <v>512</v>
      </c>
      <c r="C40" s="647"/>
      <c r="D40" s="336"/>
      <c r="E40" s="336"/>
      <c r="F40" s="336"/>
      <c r="G40" s="336"/>
      <c r="H40" s="336"/>
      <c r="I40" s="336"/>
      <c r="J40" s="336"/>
      <c r="K40" s="336"/>
      <c r="L40" s="336"/>
    </row>
    <row r="41" spans="2:12" ht="12" customHeight="1" x14ac:dyDescent="0.25">
      <c r="B41" s="115" t="s">
        <v>699</v>
      </c>
      <c r="C41" s="116" t="s">
        <v>513</v>
      </c>
      <c r="D41" s="645"/>
      <c r="E41" s="645"/>
      <c r="F41" s="645"/>
      <c r="G41" s="645"/>
      <c r="H41" s="457"/>
      <c r="I41" s="117">
        <v>60091.6954931726</v>
      </c>
      <c r="J41" s="117">
        <v>55235.693304881708</v>
      </c>
      <c r="K41" s="117">
        <v>51359.600373010988</v>
      </c>
      <c r="L41" s="117">
        <v>51612.626777840793</v>
      </c>
    </row>
    <row r="42" spans="2:12" ht="12" customHeight="1" x14ac:dyDescent="0.25">
      <c r="B42" s="115">
        <v>22</v>
      </c>
      <c r="C42" s="116" t="s">
        <v>514</v>
      </c>
      <c r="D42" s="645"/>
      <c r="E42" s="645"/>
      <c r="F42" s="645"/>
      <c r="G42" s="645"/>
      <c r="H42" s="457"/>
      <c r="I42" s="117">
        <v>30937.643808978453</v>
      </c>
      <c r="J42" s="117">
        <v>31107.293442582097</v>
      </c>
      <c r="K42" s="117">
        <v>32858.124473739561</v>
      </c>
      <c r="L42" s="117">
        <v>33128.372617586982</v>
      </c>
    </row>
    <row r="43" spans="2:12" ht="12" customHeight="1" x14ac:dyDescent="0.25">
      <c r="B43" s="118">
        <v>23</v>
      </c>
      <c r="C43" s="119" t="s">
        <v>515</v>
      </c>
      <c r="D43" s="646"/>
      <c r="E43" s="646"/>
      <c r="F43" s="646"/>
      <c r="G43" s="646"/>
      <c r="H43" s="456"/>
      <c r="I43" s="461">
        <v>1.9634230145859159</v>
      </c>
      <c r="J43" s="461">
        <v>1.7916504934734914</v>
      </c>
      <c r="K43" s="461">
        <v>1.5704395823483488</v>
      </c>
      <c r="L43" s="461">
        <v>1.5664649992120125</v>
      </c>
    </row>
  </sheetData>
  <mergeCells count="27">
    <mergeCell ref="D41:G41"/>
    <mergeCell ref="D42:G42"/>
    <mergeCell ref="D43:G43"/>
    <mergeCell ref="B40:C40"/>
    <mergeCell ref="B34:B35"/>
    <mergeCell ref="C34:C35"/>
    <mergeCell ref="L32:L33"/>
    <mergeCell ref="L34:L35"/>
    <mergeCell ref="I32:I33"/>
    <mergeCell ref="J32:J33"/>
    <mergeCell ref="K32:K33"/>
    <mergeCell ref="I34:I35"/>
    <mergeCell ref="J34:J35"/>
    <mergeCell ref="K34:K35"/>
    <mergeCell ref="D32:G33"/>
    <mergeCell ref="H32:H33"/>
    <mergeCell ref="D34:G35"/>
    <mergeCell ref="B28:C28"/>
    <mergeCell ref="B32:B33"/>
    <mergeCell ref="C32:C33"/>
    <mergeCell ref="H34:H35"/>
    <mergeCell ref="D27:G27"/>
    <mergeCell ref="E6:H6"/>
    <mergeCell ref="J6:L6"/>
    <mergeCell ref="B12:C12"/>
    <mergeCell ref="D11:G11"/>
    <mergeCell ref="D20:G20"/>
  </mergeCells>
  <hyperlinks>
    <hyperlink ref="B1" location="Contents!A1" display="Back to contents" xr:uid="{814B3874-7E80-4C97-B05F-2290EE83301F}"/>
  </hyperlinks>
  <pageMargins left="0.7" right="0.7" top="0.75" bottom="0.75" header="0.3" footer="0.3"/>
  <pageSetup paperSize="9"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31747-3A95-45C4-9E32-9D81D596E91D}">
  <dimension ref="B1:D13"/>
  <sheetViews>
    <sheetView showGridLines="0" showRowColHeaders="0" workbookViewId="0"/>
  </sheetViews>
  <sheetFormatPr baseColWidth="10" defaultColWidth="9.140625" defaultRowHeight="15" x14ac:dyDescent="0.25"/>
  <cols>
    <col min="1" max="1" width="5.7109375" customWidth="1"/>
    <col min="3" max="3" width="65.28515625" customWidth="1"/>
    <col min="4" max="4" width="65.85546875" customWidth="1"/>
  </cols>
  <sheetData>
    <row r="1" spans="2:4" s="1" customFormat="1" x14ac:dyDescent="0.25">
      <c r="B1" s="26" t="s">
        <v>571</v>
      </c>
    </row>
    <row r="2" spans="2:4" ht="22.5" customHeight="1" x14ac:dyDescent="0.25">
      <c r="B2" s="29" t="s">
        <v>1493</v>
      </c>
    </row>
    <row r="3" spans="2:4" ht="11.25" customHeight="1" x14ac:dyDescent="0.25">
      <c r="B3" s="11" t="s">
        <v>915</v>
      </c>
    </row>
    <row r="4" spans="2:4" x14ac:dyDescent="0.25">
      <c r="B4" s="120" t="s">
        <v>700</v>
      </c>
      <c r="C4" s="121"/>
      <c r="D4" s="121"/>
    </row>
    <row r="5" spans="2:4" x14ac:dyDescent="0.25">
      <c r="B5" s="120"/>
      <c r="C5" s="121"/>
      <c r="D5" s="121"/>
    </row>
    <row r="6" spans="2:4" x14ac:dyDescent="0.25">
      <c r="B6" s="50"/>
      <c r="C6" s="649"/>
      <c r="D6" s="649"/>
    </row>
    <row r="7" spans="2:4" ht="69.95" customHeight="1" x14ac:dyDescent="0.25">
      <c r="B7" s="406" t="s">
        <v>393</v>
      </c>
      <c r="C7" s="407" t="s">
        <v>701</v>
      </c>
      <c r="D7" s="407" t="s">
        <v>1371</v>
      </c>
    </row>
    <row r="8" spans="2:4" ht="69.95" customHeight="1" x14ac:dyDescent="0.25">
      <c r="B8" s="406" t="s">
        <v>35</v>
      </c>
      <c r="C8" s="407" t="s">
        <v>702</v>
      </c>
      <c r="D8" s="407" t="s">
        <v>1370</v>
      </c>
    </row>
    <row r="9" spans="2:4" ht="69.95" customHeight="1" x14ac:dyDescent="0.25">
      <c r="B9" s="405" t="s">
        <v>394</v>
      </c>
      <c r="C9" s="407" t="s">
        <v>703</v>
      </c>
      <c r="D9" s="407" t="s">
        <v>1357</v>
      </c>
    </row>
    <row r="10" spans="2:4" ht="69.95" customHeight="1" x14ac:dyDescent="0.25">
      <c r="B10" s="406" t="s">
        <v>704</v>
      </c>
      <c r="C10" s="407" t="s">
        <v>705</v>
      </c>
      <c r="D10" s="407" t="s">
        <v>706</v>
      </c>
    </row>
    <row r="11" spans="2:4" ht="69.95" customHeight="1" x14ac:dyDescent="0.25">
      <c r="B11" s="405" t="s">
        <v>707</v>
      </c>
      <c r="C11" s="407" t="s">
        <v>708</v>
      </c>
      <c r="D11" s="407" t="s">
        <v>709</v>
      </c>
    </row>
    <row r="12" spans="2:4" ht="69.95" customHeight="1" x14ac:dyDescent="0.25">
      <c r="B12" s="406" t="s">
        <v>710</v>
      </c>
      <c r="C12" s="407" t="s">
        <v>711</v>
      </c>
      <c r="D12" s="407" t="s">
        <v>712</v>
      </c>
    </row>
    <row r="13" spans="2:4" ht="69.95" customHeight="1" x14ac:dyDescent="0.25">
      <c r="B13" s="406" t="s">
        <v>713</v>
      </c>
      <c r="C13" s="407" t="s">
        <v>714</v>
      </c>
      <c r="D13" s="408" t="s">
        <v>715</v>
      </c>
    </row>
  </sheetData>
  <mergeCells count="1">
    <mergeCell ref="C6:D6"/>
  </mergeCells>
  <hyperlinks>
    <hyperlink ref="B1" location="Contents!A1" display="Back to contents" xr:uid="{0116869A-8A28-4BC1-B6C6-E13054F3BC86}"/>
  </hyperlinks>
  <pageMargins left="0.7" right="0.7" top="0.75" bottom="0.75" header="0.3" footer="0.3"/>
  <pageSetup paperSize="9"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5F6829-C97D-46A4-AB82-B7F5DCE7F998}">
  <dimension ref="B1:J46"/>
  <sheetViews>
    <sheetView showGridLines="0" showRowColHeaders="0" workbookViewId="0"/>
  </sheetViews>
  <sheetFormatPr baseColWidth="10" defaultColWidth="9.140625" defaultRowHeight="15" x14ac:dyDescent="0.25"/>
  <cols>
    <col min="1" max="1" width="5.7109375" customWidth="1"/>
    <col min="3" max="3" width="115" customWidth="1"/>
    <col min="4" max="4" width="18.85546875" customWidth="1"/>
    <col min="5" max="5" width="18.7109375" customWidth="1"/>
    <col min="6" max="6" width="18.28515625" customWidth="1"/>
    <col min="7" max="7" width="17" customWidth="1"/>
    <col min="8" max="8" width="17.85546875" customWidth="1"/>
    <col min="9" max="9" width="16.85546875" customWidth="1"/>
    <col min="10" max="10" width="18.5703125" customWidth="1"/>
  </cols>
  <sheetData>
    <row r="1" spans="2:8" s="1" customFormat="1" ht="14.25" customHeight="1" x14ac:dyDescent="0.25">
      <c r="B1" s="26" t="s">
        <v>571</v>
      </c>
    </row>
    <row r="2" spans="2:8" ht="22.5" customHeight="1" x14ac:dyDescent="0.25">
      <c r="B2" s="29" t="s">
        <v>1494</v>
      </c>
    </row>
    <row r="3" spans="2:8" ht="11.25" customHeight="1" x14ac:dyDescent="0.25">
      <c r="B3" s="11" t="s">
        <v>942</v>
      </c>
    </row>
    <row r="4" spans="2:8" ht="14.25" customHeight="1" x14ac:dyDescent="0.25">
      <c r="B4" s="6" t="s">
        <v>516</v>
      </c>
      <c r="C4" s="5"/>
    </row>
    <row r="5" spans="2:8" s="3" customFormat="1" ht="14.25" customHeight="1" x14ac:dyDescent="0.25"/>
    <row r="6" spans="2:8" s="3" customFormat="1" ht="11.25" customHeight="1" x14ac:dyDescent="0.25"/>
    <row r="7" spans="2:8" ht="14.25" customHeight="1" x14ac:dyDescent="0.25">
      <c r="B7" s="650"/>
      <c r="C7" s="650"/>
      <c r="D7" s="49" t="s">
        <v>136</v>
      </c>
      <c r="E7" s="49" t="s">
        <v>137</v>
      </c>
      <c r="F7" s="49" t="s">
        <v>138</v>
      </c>
      <c r="G7" s="49" t="s">
        <v>168</v>
      </c>
      <c r="H7" s="97" t="s">
        <v>169</v>
      </c>
    </row>
    <row r="8" spans="2:8" ht="14.25" customHeight="1" x14ac:dyDescent="0.25">
      <c r="B8" s="122" t="s">
        <v>1294</v>
      </c>
      <c r="C8" s="23"/>
      <c r="D8" s="649" t="s">
        <v>517</v>
      </c>
      <c r="E8" s="649"/>
      <c r="F8" s="649"/>
      <c r="G8" s="649"/>
      <c r="H8" s="651" t="s">
        <v>518</v>
      </c>
    </row>
    <row r="9" spans="2:8" x14ac:dyDescent="0.25">
      <c r="B9" s="122" t="s">
        <v>572</v>
      </c>
      <c r="C9" s="23"/>
      <c r="D9" s="123" t="s">
        <v>716</v>
      </c>
      <c r="E9" s="123" t="s">
        <v>519</v>
      </c>
      <c r="F9" s="123" t="s">
        <v>520</v>
      </c>
      <c r="G9" s="123" t="s">
        <v>521</v>
      </c>
      <c r="H9" s="651"/>
    </row>
    <row r="10" spans="2:8" ht="12" customHeight="1" x14ac:dyDescent="0.25">
      <c r="B10" s="336" t="s">
        <v>522</v>
      </c>
      <c r="C10" s="336"/>
      <c r="D10" s="336"/>
      <c r="E10" s="336"/>
      <c r="F10" s="336"/>
      <c r="G10" s="336"/>
      <c r="H10" s="336"/>
    </row>
    <row r="11" spans="2:8" ht="12" customHeight="1" x14ac:dyDescent="0.25">
      <c r="B11" s="124">
        <v>1</v>
      </c>
      <c r="C11" s="125" t="s">
        <v>523</v>
      </c>
      <c r="D11" s="126">
        <v>27291.185615000002</v>
      </c>
      <c r="E11" s="127">
        <v>0</v>
      </c>
      <c r="F11" s="127">
        <v>0</v>
      </c>
      <c r="G11" s="126">
        <v>2730.8345519999998</v>
      </c>
      <c r="H11" s="126">
        <v>30022.020166999999</v>
      </c>
    </row>
    <row r="12" spans="2:8" ht="12" customHeight="1" x14ac:dyDescent="0.25">
      <c r="B12" s="128">
        <v>2</v>
      </c>
      <c r="C12" s="129" t="s">
        <v>524</v>
      </c>
      <c r="D12" s="130">
        <v>27291.185615000002</v>
      </c>
      <c r="E12" s="130">
        <v>0</v>
      </c>
      <c r="F12" s="130">
        <v>0</v>
      </c>
      <c r="G12" s="130">
        <v>2730.8345519999998</v>
      </c>
      <c r="H12" s="130">
        <v>30022.020167000002</v>
      </c>
    </row>
    <row r="13" spans="2:8" ht="12" customHeight="1" x14ac:dyDescent="0.25">
      <c r="B13" s="128">
        <v>3</v>
      </c>
      <c r="C13" s="129" t="s">
        <v>525</v>
      </c>
      <c r="D13" s="131">
        <v>0</v>
      </c>
      <c r="E13" s="130">
        <v>0</v>
      </c>
      <c r="F13" s="130">
        <v>0</v>
      </c>
      <c r="G13" s="132">
        <v>0</v>
      </c>
      <c r="H13" s="132">
        <v>0</v>
      </c>
    </row>
    <row r="14" spans="2:8" ht="12" customHeight="1" x14ac:dyDescent="0.25">
      <c r="B14" s="128">
        <v>4</v>
      </c>
      <c r="C14" s="125" t="s">
        <v>526</v>
      </c>
      <c r="D14" s="131">
        <v>0</v>
      </c>
      <c r="E14" s="127">
        <v>76496.94769375</v>
      </c>
      <c r="F14" s="127">
        <v>3594.7427024600001</v>
      </c>
      <c r="G14" s="127">
        <v>0</v>
      </c>
      <c r="H14" s="126">
        <v>75573.869388549996</v>
      </c>
    </row>
    <row r="15" spans="2:8" ht="12" customHeight="1" x14ac:dyDescent="0.25">
      <c r="B15" s="128">
        <v>5</v>
      </c>
      <c r="C15" s="129" t="s">
        <v>486</v>
      </c>
      <c r="D15" s="131">
        <v>0</v>
      </c>
      <c r="E15" s="132">
        <v>66232.217936729998</v>
      </c>
      <c r="F15" s="132">
        <v>3594.7427024600001</v>
      </c>
      <c r="G15" s="132">
        <v>0</v>
      </c>
      <c r="H15" s="130">
        <v>66335.61260723001</v>
      </c>
    </row>
    <row r="16" spans="2:8" ht="12" customHeight="1" x14ac:dyDescent="0.25">
      <c r="B16" s="128">
        <v>6</v>
      </c>
      <c r="C16" s="129" t="s">
        <v>487</v>
      </c>
      <c r="D16" s="131">
        <v>0</v>
      </c>
      <c r="E16" s="132">
        <v>10264.729757020001</v>
      </c>
      <c r="F16" s="132">
        <v>0</v>
      </c>
      <c r="G16" s="132">
        <v>0</v>
      </c>
      <c r="H16" s="130">
        <v>9238.2567813200003</v>
      </c>
    </row>
    <row r="17" spans="2:8" ht="12" customHeight="1" x14ac:dyDescent="0.25">
      <c r="B17" s="128">
        <v>7</v>
      </c>
      <c r="C17" s="125" t="s">
        <v>527</v>
      </c>
      <c r="D17" s="131">
        <v>0</v>
      </c>
      <c r="E17" s="127">
        <v>77324.353082410002</v>
      </c>
      <c r="F17" s="127">
        <v>18364.817783270002</v>
      </c>
      <c r="G17" s="127">
        <v>134865.45726426999</v>
      </c>
      <c r="H17" s="126">
        <v>177293.82354639002</v>
      </c>
    </row>
    <row r="18" spans="2:8" ht="12" customHeight="1" x14ac:dyDescent="0.25">
      <c r="B18" s="128">
        <v>8</v>
      </c>
      <c r="C18" s="129" t="s">
        <v>528</v>
      </c>
      <c r="D18" s="131">
        <v>0</v>
      </c>
      <c r="E18" s="132">
        <v>36291.226576289999</v>
      </c>
      <c r="F18" s="132">
        <v>0</v>
      </c>
      <c r="G18" s="132">
        <v>0</v>
      </c>
      <c r="H18" s="130">
        <v>18145.613288150002</v>
      </c>
    </row>
    <row r="19" spans="2:8" ht="12" customHeight="1" x14ac:dyDescent="0.25">
      <c r="B19" s="128">
        <v>9</v>
      </c>
      <c r="C19" s="129" t="s">
        <v>529</v>
      </c>
      <c r="D19" s="131">
        <v>0</v>
      </c>
      <c r="E19" s="132">
        <v>41033.126506120003</v>
      </c>
      <c r="F19" s="132">
        <v>18364.817783270002</v>
      </c>
      <c r="G19" s="132">
        <v>134865.45726426999</v>
      </c>
      <c r="H19" s="130">
        <v>159148.21025824003</v>
      </c>
    </row>
    <row r="20" spans="2:8" ht="12" customHeight="1" x14ac:dyDescent="0.25">
      <c r="B20" s="128">
        <v>10</v>
      </c>
      <c r="C20" s="125" t="s">
        <v>530</v>
      </c>
      <c r="D20" s="131">
        <v>0</v>
      </c>
      <c r="E20" s="127">
        <v>0</v>
      </c>
      <c r="F20" s="127">
        <v>0</v>
      </c>
      <c r="G20" s="127">
        <v>0</v>
      </c>
      <c r="H20" s="127">
        <v>0</v>
      </c>
    </row>
    <row r="21" spans="2:8" ht="12" customHeight="1" x14ac:dyDescent="0.25">
      <c r="B21" s="128">
        <v>11</v>
      </c>
      <c r="C21" s="125" t="s">
        <v>531</v>
      </c>
      <c r="D21" s="127">
        <v>6748.5368319899999</v>
      </c>
      <c r="E21" s="127">
        <v>2117.4989477300001</v>
      </c>
      <c r="F21" s="127">
        <v>0</v>
      </c>
      <c r="G21" s="133">
        <v>0</v>
      </c>
      <c r="H21" s="133">
        <v>0</v>
      </c>
    </row>
    <row r="22" spans="2:8" ht="12" customHeight="1" x14ac:dyDescent="0.25">
      <c r="B22" s="134">
        <v>12</v>
      </c>
      <c r="C22" s="135" t="s">
        <v>532</v>
      </c>
      <c r="D22" s="136">
        <v>6748.5368319899999</v>
      </c>
      <c r="E22" s="137">
        <v>0</v>
      </c>
      <c r="F22" s="137"/>
      <c r="G22" s="137"/>
      <c r="H22" s="138"/>
    </row>
    <row r="23" spans="2:8" ht="12" customHeight="1" x14ac:dyDescent="0.25">
      <c r="B23" s="134">
        <v>13</v>
      </c>
      <c r="C23" s="135" t="s">
        <v>533</v>
      </c>
      <c r="D23" s="131">
        <v>0</v>
      </c>
      <c r="E23" s="136">
        <v>2117.4989477300001</v>
      </c>
      <c r="F23" s="136">
        <v>0</v>
      </c>
      <c r="G23" s="139">
        <v>0</v>
      </c>
      <c r="H23" s="139">
        <v>0</v>
      </c>
    </row>
    <row r="24" spans="2:8" ht="12" customHeight="1" x14ac:dyDescent="0.25">
      <c r="B24" s="140">
        <v>14</v>
      </c>
      <c r="C24" s="141" t="s">
        <v>534</v>
      </c>
      <c r="D24" s="130">
        <v>0</v>
      </c>
      <c r="E24" s="130">
        <v>0</v>
      </c>
      <c r="F24" s="130"/>
      <c r="G24" s="130"/>
      <c r="H24" s="142">
        <v>282889.71310191997</v>
      </c>
    </row>
    <row r="25" spans="2:8" ht="12" customHeight="1" x14ac:dyDescent="0.25">
      <c r="B25" s="341" t="s">
        <v>535</v>
      </c>
      <c r="C25" s="341"/>
      <c r="D25" s="340"/>
      <c r="E25" s="340"/>
      <c r="F25" s="340"/>
      <c r="G25" s="340"/>
      <c r="H25" s="340"/>
    </row>
    <row r="26" spans="2:8" ht="12" customHeight="1" x14ac:dyDescent="0.25">
      <c r="B26" s="128">
        <v>15</v>
      </c>
      <c r="C26" s="125" t="s">
        <v>536</v>
      </c>
      <c r="D26" s="143"/>
      <c r="E26" s="144"/>
      <c r="F26" s="144"/>
      <c r="G26" s="145"/>
      <c r="H26" s="146">
        <v>2248.1023267600003</v>
      </c>
    </row>
    <row r="27" spans="2:8" ht="12" customHeight="1" x14ac:dyDescent="0.25">
      <c r="B27" s="147" t="s">
        <v>537</v>
      </c>
      <c r="C27" s="125" t="s">
        <v>717</v>
      </c>
      <c r="D27" s="148"/>
      <c r="E27" s="127">
        <v>18660.2097627</v>
      </c>
      <c r="F27" s="127">
        <v>1199.4212572000001</v>
      </c>
      <c r="G27" s="127">
        <v>65156.263218970002</v>
      </c>
      <c r="H27" s="127">
        <v>72263.510103039996</v>
      </c>
    </row>
    <row r="28" spans="2:8" ht="12" customHeight="1" x14ac:dyDescent="0.25">
      <c r="B28" s="128">
        <v>16</v>
      </c>
      <c r="C28" s="125" t="s">
        <v>538</v>
      </c>
      <c r="D28" s="143"/>
      <c r="E28" s="127">
        <v>0</v>
      </c>
      <c r="F28" s="127">
        <v>0</v>
      </c>
      <c r="G28" s="127">
        <v>0</v>
      </c>
      <c r="H28" s="127">
        <v>0</v>
      </c>
    </row>
    <row r="29" spans="2:8" ht="12" customHeight="1" x14ac:dyDescent="0.25">
      <c r="B29" s="128">
        <v>17</v>
      </c>
      <c r="C29" s="125" t="s">
        <v>539</v>
      </c>
      <c r="D29" s="143"/>
      <c r="E29" s="127">
        <v>42962.052666960008</v>
      </c>
      <c r="F29" s="127">
        <v>9452.4025741700007</v>
      </c>
      <c r="G29" s="127">
        <v>135453.35697912998</v>
      </c>
      <c r="H29" s="127">
        <v>126654.18120202003</v>
      </c>
    </row>
    <row r="30" spans="2:8" ht="12" customHeight="1" x14ac:dyDescent="0.25">
      <c r="B30" s="128">
        <v>18</v>
      </c>
      <c r="C30" s="149" t="s">
        <v>718</v>
      </c>
      <c r="D30" s="143"/>
      <c r="E30" s="136">
        <v>0</v>
      </c>
      <c r="F30" s="136">
        <v>0</v>
      </c>
      <c r="G30" s="132">
        <v>0</v>
      </c>
      <c r="H30" s="132">
        <v>0</v>
      </c>
    </row>
    <row r="31" spans="2:8" ht="12" customHeight="1" x14ac:dyDescent="0.25">
      <c r="B31" s="134">
        <v>19</v>
      </c>
      <c r="C31" s="135" t="s">
        <v>719</v>
      </c>
      <c r="D31" s="143"/>
      <c r="E31" s="136">
        <v>3040.81368006</v>
      </c>
      <c r="F31" s="136">
        <v>32.729543280000001</v>
      </c>
      <c r="G31" s="132">
        <v>32.729543280000001</v>
      </c>
      <c r="H31" s="132">
        <v>353.17568292999999</v>
      </c>
    </row>
    <row r="32" spans="2:8" ht="12" customHeight="1" x14ac:dyDescent="0.25">
      <c r="B32" s="134">
        <v>20</v>
      </c>
      <c r="C32" s="135" t="s">
        <v>720</v>
      </c>
      <c r="D32" s="143"/>
      <c r="E32" s="136">
        <v>32050.650993960004</v>
      </c>
      <c r="F32" s="136">
        <v>8743.5500189499999</v>
      </c>
      <c r="G32" s="132">
        <v>58143.676742199998</v>
      </c>
      <c r="H32" s="132">
        <v>69819.225737320012</v>
      </c>
    </row>
    <row r="33" spans="2:10" ht="12" customHeight="1" x14ac:dyDescent="0.25">
      <c r="B33" s="134">
        <v>21</v>
      </c>
      <c r="C33" s="135" t="s">
        <v>540</v>
      </c>
      <c r="D33" s="143"/>
      <c r="E33" s="136">
        <v>0</v>
      </c>
      <c r="F33" s="136">
        <v>0</v>
      </c>
      <c r="G33" s="132">
        <v>0</v>
      </c>
      <c r="H33" s="132">
        <v>0</v>
      </c>
    </row>
    <row r="34" spans="2:10" ht="12" customHeight="1" x14ac:dyDescent="0.25">
      <c r="B34" s="134">
        <v>22</v>
      </c>
      <c r="C34" s="135" t="s">
        <v>541</v>
      </c>
      <c r="D34" s="143"/>
      <c r="E34" s="136">
        <v>7870.5879929399998</v>
      </c>
      <c r="F34" s="136">
        <v>676.12301194000008</v>
      </c>
      <c r="G34" s="132">
        <v>71497.407284479996</v>
      </c>
      <c r="H34" s="132">
        <v>50746.670237350001</v>
      </c>
    </row>
    <row r="35" spans="2:10" ht="12" customHeight="1" x14ac:dyDescent="0.25">
      <c r="B35" s="134">
        <v>23</v>
      </c>
      <c r="C35" s="135" t="s">
        <v>540</v>
      </c>
      <c r="D35" s="143"/>
      <c r="E35" s="136">
        <v>7870.5879929399998</v>
      </c>
      <c r="F35" s="136">
        <v>676.12301194000008</v>
      </c>
      <c r="G35" s="132">
        <v>71497.407284479996</v>
      </c>
      <c r="H35" s="132">
        <v>50746.670237350001</v>
      </c>
    </row>
    <row r="36" spans="2:10" ht="12" customHeight="1" x14ac:dyDescent="0.25">
      <c r="B36" s="134">
        <v>24</v>
      </c>
      <c r="C36" s="135" t="s">
        <v>542</v>
      </c>
      <c r="D36" s="143"/>
      <c r="E36" s="136">
        <v>0</v>
      </c>
      <c r="F36" s="136">
        <v>0</v>
      </c>
      <c r="G36" s="132">
        <v>5779.5434091699999</v>
      </c>
      <c r="H36" s="132">
        <v>5735.10954442</v>
      </c>
    </row>
    <row r="37" spans="2:10" ht="12" customHeight="1" x14ac:dyDescent="0.25">
      <c r="B37" s="128">
        <v>25</v>
      </c>
      <c r="C37" s="125" t="s">
        <v>543</v>
      </c>
      <c r="D37" s="143"/>
      <c r="E37" s="127">
        <v>0</v>
      </c>
      <c r="F37" s="127">
        <v>0</v>
      </c>
      <c r="G37" s="127">
        <v>0</v>
      </c>
      <c r="H37" s="127">
        <v>0</v>
      </c>
    </row>
    <row r="38" spans="2:10" ht="12" customHeight="1" x14ac:dyDescent="0.25">
      <c r="B38" s="128">
        <v>26</v>
      </c>
      <c r="C38" s="125" t="s">
        <v>544</v>
      </c>
      <c r="D38" s="150"/>
      <c r="E38" s="455">
        <v>14353.523694530002</v>
      </c>
      <c r="F38" s="151">
        <v>0</v>
      </c>
      <c r="G38" s="126">
        <v>3860.9321389899997</v>
      </c>
      <c r="H38" s="126">
        <v>6876.0684223099997</v>
      </c>
    </row>
    <row r="39" spans="2:10" ht="12" customHeight="1" x14ac:dyDescent="0.25">
      <c r="B39" s="134">
        <v>27</v>
      </c>
      <c r="C39" s="135" t="s">
        <v>545</v>
      </c>
      <c r="D39" s="143"/>
      <c r="E39" s="152">
        <v>0</v>
      </c>
      <c r="F39" s="152">
        <v>0</v>
      </c>
      <c r="G39" s="139">
        <v>0</v>
      </c>
      <c r="H39" s="242">
        <v>0</v>
      </c>
    </row>
    <row r="40" spans="2:10" ht="12" customHeight="1" x14ac:dyDescent="0.25">
      <c r="B40" s="134">
        <v>28</v>
      </c>
      <c r="C40" s="135" t="s">
        <v>546</v>
      </c>
      <c r="D40" s="143"/>
      <c r="E40" s="136">
        <v>2871.8251232500002</v>
      </c>
      <c r="F40" s="136">
        <v>0</v>
      </c>
      <c r="G40" s="139">
        <v>0</v>
      </c>
      <c r="H40" s="130">
        <v>2441.0513547600003</v>
      </c>
    </row>
    <row r="41" spans="2:10" ht="12" customHeight="1" x14ac:dyDescent="0.25">
      <c r="B41" s="134">
        <v>29</v>
      </c>
      <c r="C41" s="135" t="s">
        <v>721</v>
      </c>
      <c r="D41" s="143"/>
      <c r="E41" s="136">
        <v>0</v>
      </c>
      <c r="F41" s="153">
        <v>0</v>
      </c>
      <c r="G41" s="154"/>
      <c r="H41" s="132">
        <v>0</v>
      </c>
    </row>
    <row r="42" spans="2:10" ht="12" customHeight="1" x14ac:dyDescent="0.25">
      <c r="B42" s="134">
        <v>30</v>
      </c>
      <c r="C42" s="135" t="s">
        <v>547</v>
      </c>
      <c r="D42" s="143"/>
      <c r="E42" s="136">
        <v>11481.698571280001</v>
      </c>
      <c r="F42" s="153">
        <v>0</v>
      </c>
      <c r="G42" s="153"/>
      <c r="H42" s="130">
        <v>574.08492855999998</v>
      </c>
    </row>
    <row r="43" spans="2:10" ht="12" customHeight="1" x14ac:dyDescent="0.25">
      <c r="B43" s="134">
        <v>31</v>
      </c>
      <c r="C43" s="135" t="s">
        <v>548</v>
      </c>
      <c r="D43" s="143"/>
      <c r="E43" s="155">
        <v>0</v>
      </c>
      <c r="F43" s="155">
        <v>0</v>
      </c>
      <c r="G43" s="136">
        <v>3860.9321389899997</v>
      </c>
      <c r="H43" s="130">
        <v>3860.9321389899997</v>
      </c>
    </row>
    <row r="44" spans="2:10" ht="12" customHeight="1" x14ac:dyDescent="0.25">
      <c r="B44" s="128">
        <v>32</v>
      </c>
      <c r="C44" s="125" t="s">
        <v>549</v>
      </c>
      <c r="D44" s="143"/>
      <c r="E44" s="156">
        <v>35800.100441300005</v>
      </c>
      <c r="F44" s="156">
        <v>0</v>
      </c>
      <c r="G44" s="157">
        <v>0</v>
      </c>
      <c r="H44" s="158">
        <v>1790.00502207</v>
      </c>
    </row>
    <row r="45" spans="2:10" ht="12" customHeight="1" x14ac:dyDescent="0.25">
      <c r="B45" s="159">
        <v>33</v>
      </c>
      <c r="C45" s="160" t="s">
        <v>550</v>
      </c>
      <c r="D45" s="161"/>
      <c r="E45" s="162">
        <v>0</v>
      </c>
      <c r="F45" s="162">
        <v>0</v>
      </c>
      <c r="G45" s="163"/>
      <c r="H45" s="164">
        <v>209830.36707620998</v>
      </c>
    </row>
    <row r="46" spans="2:10" ht="12" customHeight="1" x14ac:dyDescent="0.25">
      <c r="B46" s="159">
        <v>34</v>
      </c>
      <c r="C46" s="160" t="s">
        <v>551</v>
      </c>
      <c r="D46" s="161"/>
      <c r="E46" s="161"/>
      <c r="F46" s="161"/>
      <c r="G46" s="161"/>
      <c r="H46" s="165">
        <v>1.3482000000000001</v>
      </c>
      <c r="J46" s="166"/>
    </row>
  </sheetData>
  <mergeCells count="3">
    <mergeCell ref="B7:C7"/>
    <mergeCell ref="D8:G8"/>
    <mergeCell ref="H8:H9"/>
  </mergeCells>
  <hyperlinks>
    <hyperlink ref="B1" location="Contents!A1" display="Back to contents" xr:uid="{5A626925-8EA7-4FE4-985A-B759869774C2}"/>
  </hyperlinks>
  <pageMargins left="0.7" right="0.7" top="0.75" bottom="0.75" header="0.3" footer="0.3"/>
  <pageSetup paperSize="9" orientation="portrait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CA400C-36E1-4FDF-8B5E-821E04FA5E09}">
  <dimension ref="B1:U63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3" max="3" width="26.7109375" customWidth="1"/>
    <col min="4" max="5" width="17" bestFit="1" customWidth="1"/>
    <col min="6" max="6" width="15.140625" bestFit="1" customWidth="1"/>
    <col min="7" max="7" width="4" customWidth="1"/>
    <col min="8" max="8" width="13.85546875" bestFit="1" customWidth="1"/>
    <col min="9" max="9" width="13.7109375" customWidth="1"/>
    <col min="10" max="10" width="13.85546875" bestFit="1" customWidth="1"/>
    <col min="11" max="11" width="4" customWidth="1"/>
    <col min="12" max="14" width="12.7109375" bestFit="1" customWidth="1"/>
    <col min="15" max="15" width="4" customWidth="1"/>
    <col min="16" max="16" width="14" bestFit="1" customWidth="1"/>
    <col min="17" max="17" width="14" customWidth="1"/>
    <col min="18" max="18" width="14" bestFit="1" customWidth="1"/>
    <col min="21" max="21" width="16.85546875" bestFit="1" customWidth="1"/>
  </cols>
  <sheetData>
    <row r="1" spans="2:21" s="1" customFormat="1" x14ac:dyDescent="0.25">
      <c r="B1" s="26" t="s">
        <v>571</v>
      </c>
      <c r="J1" s="514"/>
      <c r="L1" s="515"/>
    </row>
    <row r="2" spans="2:21" ht="22.5" customHeight="1" x14ac:dyDescent="0.25">
      <c r="B2" s="29" t="s">
        <v>1495</v>
      </c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</row>
    <row r="3" spans="2:21" ht="15.75" x14ac:dyDescent="0.25">
      <c r="B3" s="249" t="s">
        <v>942</v>
      </c>
      <c r="C3" s="516"/>
      <c r="D3" s="516"/>
      <c r="E3" s="516"/>
      <c r="F3" s="516"/>
      <c r="G3" s="516"/>
      <c r="H3" s="516"/>
      <c r="I3" s="516"/>
      <c r="J3" s="516"/>
      <c r="K3" s="516"/>
      <c r="L3" s="516"/>
      <c r="M3" s="516"/>
      <c r="N3" s="516"/>
      <c r="O3" s="516"/>
      <c r="P3" s="516"/>
      <c r="Q3" s="516"/>
      <c r="R3" s="516"/>
    </row>
    <row r="4" spans="2:21" ht="15.75" customHeight="1" x14ac:dyDescent="0.25">
      <c r="D4" s="517" t="s">
        <v>136</v>
      </c>
      <c r="E4" s="517" t="s">
        <v>137</v>
      </c>
      <c r="F4" s="517" t="s">
        <v>138</v>
      </c>
      <c r="G4" s="517"/>
      <c r="H4" s="517" t="s">
        <v>168</v>
      </c>
      <c r="I4" s="517" t="s">
        <v>169</v>
      </c>
      <c r="J4" s="517" t="s">
        <v>220</v>
      </c>
      <c r="K4" s="517"/>
      <c r="L4" s="517" t="s">
        <v>221</v>
      </c>
      <c r="M4" s="517" t="s">
        <v>222</v>
      </c>
      <c r="N4" s="517" t="s">
        <v>223</v>
      </c>
      <c r="O4" s="517"/>
      <c r="P4" s="517" t="s">
        <v>224</v>
      </c>
      <c r="Q4" s="517" t="s">
        <v>225</v>
      </c>
      <c r="R4" s="517" t="s">
        <v>226</v>
      </c>
    </row>
    <row r="5" spans="2:21" ht="15.75" customHeight="1" x14ac:dyDescent="0.25">
      <c r="D5" s="655" t="s">
        <v>287</v>
      </c>
      <c r="E5" s="655"/>
      <c r="F5" s="655"/>
      <c r="G5" s="655"/>
      <c r="H5" s="655"/>
      <c r="I5" s="655"/>
      <c r="J5" s="655"/>
      <c r="K5" s="518"/>
      <c r="L5" s="655" t="s">
        <v>288</v>
      </c>
      <c r="M5" s="655"/>
      <c r="N5" s="655"/>
      <c r="O5" s="655"/>
      <c r="P5" s="655"/>
      <c r="Q5" s="655"/>
      <c r="R5" s="655"/>
    </row>
    <row r="6" spans="2:21" ht="11.25" customHeight="1" x14ac:dyDescent="0.25">
      <c r="B6" s="519"/>
      <c r="C6" s="519"/>
      <c r="D6" s="656" t="s">
        <v>289</v>
      </c>
      <c r="E6" s="656"/>
      <c r="F6" s="656"/>
      <c r="G6" s="518"/>
      <c r="H6" s="656" t="s">
        <v>290</v>
      </c>
      <c r="I6" s="656"/>
      <c r="J6" s="656"/>
      <c r="K6" s="518"/>
      <c r="L6" s="656" t="s">
        <v>1166</v>
      </c>
      <c r="M6" s="656"/>
      <c r="N6" s="656"/>
      <c r="O6" s="518"/>
      <c r="P6" s="656" t="s">
        <v>1169</v>
      </c>
      <c r="Q6" s="656"/>
      <c r="R6" s="656"/>
    </row>
    <row r="7" spans="2:21" ht="11.25" customHeight="1" x14ac:dyDescent="0.25">
      <c r="B7" s="654" t="s">
        <v>1294</v>
      </c>
      <c r="C7" s="654"/>
      <c r="D7" s="656"/>
      <c r="E7" s="656"/>
      <c r="F7" s="656"/>
      <c r="G7" s="518"/>
      <c r="H7" s="656"/>
      <c r="I7" s="656"/>
      <c r="J7" s="656"/>
      <c r="K7" s="518"/>
      <c r="L7" s="656" t="s">
        <v>1167</v>
      </c>
      <c r="M7" s="656"/>
      <c r="N7" s="656"/>
      <c r="O7" s="518"/>
      <c r="P7" s="656" t="s">
        <v>1168</v>
      </c>
      <c r="Q7" s="656"/>
      <c r="R7" s="656"/>
    </row>
    <row r="8" spans="2:21" ht="11.25" customHeight="1" x14ac:dyDescent="0.25">
      <c r="B8" s="653" t="s">
        <v>572</v>
      </c>
      <c r="C8" s="653"/>
      <c r="D8" s="243"/>
      <c r="E8" s="243"/>
      <c r="F8" s="243"/>
      <c r="H8" s="243"/>
      <c r="I8" s="243"/>
      <c r="J8" s="243"/>
      <c r="L8" s="243"/>
      <c r="M8" s="243"/>
      <c r="N8" s="243"/>
      <c r="P8" s="652" t="s">
        <v>886</v>
      </c>
      <c r="Q8" s="652"/>
      <c r="R8" s="652"/>
    </row>
    <row r="9" spans="2:21" ht="11.25" customHeight="1" x14ac:dyDescent="0.25">
      <c r="B9" s="654"/>
      <c r="C9" s="654"/>
      <c r="D9" s="518"/>
      <c r="E9" s="518" t="s">
        <v>757</v>
      </c>
      <c r="F9" s="518" t="s">
        <v>758</v>
      </c>
      <c r="G9" s="518"/>
      <c r="H9" s="518"/>
      <c r="I9" s="518" t="s">
        <v>758</v>
      </c>
      <c r="J9" s="518" t="s">
        <v>759</v>
      </c>
      <c r="K9" s="518"/>
      <c r="L9" s="518"/>
      <c r="M9" s="518" t="s">
        <v>757</v>
      </c>
      <c r="N9" s="518" t="s">
        <v>758</v>
      </c>
      <c r="O9" s="518"/>
      <c r="P9" s="518"/>
      <c r="Q9" s="518" t="s">
        <v>758</v>
      </c>
      <c r="R9" s="518" t="s">
        <v>759</v>
      </c>
    </row>
    <row r="10" spans="2:21" s="2" customFormat="1" ht="22.5" x14ac:dyDescent="0.25">
      <c r="B10" s="521" t="s">
        <v>291</v>
      </c>
      <c r="C10" s="522" t="s">
        <v>292</v>
      </c>
      <c r="D10" s="175">
        <v>441.30296199999998</v>
      </c>
      <c r="E10" s="175">
        <v>441.30296199999998</v>
      </c>
      <c r="F10" s="175">
        <v>0</v>
      </c>
      <c r="G10" s="175"/>
      <c r="H10" s="175">
        <v>0</v>
      </c>
      <c r="I10" s="175">
        <v>0</v>
      </c>
      <c r="J10" s="175">
        <v>0</v>
      </c>
      <c r="K10" s="240"/>
      <c r="L10" s="175">
        <v>0</v>
      </c>
      <c r="M10" s="175">
        <v>0</v>
      </c>
      <c r="N10" s="175">
        <v>0</v>
      </c>
      <c r="O10" s="175"/>
      <c r="P10" s="175">
        <v>0</v>
      </c>
      <c r="Q10" s="175">
        <v>0</v>
      </c>
      <c r="R10" s="175">
        <v>0</v>
      </c>
      <c r="S10" s="523"/>
      <c r="U10" s="524"/>
    </row>
    <row r="11" spans="2:21" s="2" customFormat="1" x14ac:dyDescent="0.25">
      <c r="B11" s="521" t="s">
        <v>230</v>
      </c>
      <c r="C11" s="522" t="s">
        <v>293</v>
      </c>
      <c r="D11" s="175">
        <v>285726.92157399998</v>
      </c>
      <c r="E11" s="175">
        <v>258983.19233200001</v>
      </c>
      <c r="F11" s="175">
        <v>18664.920482999998</v>
      </c>
      <c r="G11" s="175"/>
      <c r="H11" s="175">
        <v>2680.2325760000003</v>
      </c>
      <c r="I11" s="175">
        <v>18.763998999999998</v>
      </c>
      <c r="J11" s="175">
        <v>2660.8183819999999</v>
      </c>
      <c r="K11" s="240"/>
      <c r="L11" s="175">
        <v>-628.98120499999993</v>
      </c>
      <c r="M11" s="175">
        <v>-310.06765799999999</v>
      </c>
      <c r="N11" s="175">
        <v>-318.91354699999999</v>
      </c>
      <c r="O11" s="175"/>
      <c r="P11" s="175">
        <v>-994.97128599999996</v>
      </c>
      <c r="Q11" s="175">
        <v>0</v>
      </c>
      <c r="R11" s="175">
        <v>-994.97128599999996</v>
      </c>
      <c r="S11" s="523"/>
      <c r="U11" s="524"/>
    </row>
    <row r="12" spans="2:21" x14ac:dyDescent="0.25">
      <c r="B12" s="525" t="s">
        <v>232</v>
      </c>
      <c r="C12" s="526" t="s">
        <v>294</v>
      </c>
      <c r="D12" s="175">
        <v>0</v>
      </c>
      <c r="E12" s="175">
        <v>0</v>
      </c>
      <c r="F12" s="175">
        <v>0</v>
      </c>
      <c r="G12" s="175"/>
      <c r="H12" s="175">
        <v>0</v>
      </c>
      <c r="I12" s="175">
        <v>0</v>
      </c>
      <c r="J12" s="175">
        <v>0</v>
      </c>
      <c r="K12" s="240"/>
      <c r="L12" s="175">
        <v>0</v>
      </c>
      <c r="M12" s="175">
        <v>0</v>
      </c>
      <c r="N12" s="175">
        <v>0</v>
      </c>
      <c r="O12" s="175"/>
      <c r="P12" s="175">
        <v>0</v>
      </c>
      <c r="Q12" s="175">
        <v>0</v>
      </c>
      <c r="R12" s="175">
        <v>0</v>
      </c>
      <c r="U12" s="8"/>
    </row>
    <row r="13" spans="2:21" x14ac:dyDescent="0.25">
      <c r="B13" s="525" t="s">
        <v>295</v>
      </c>
      <c r="C13" s="526" t="s">
        <v>296</v>
      </c>
      <c r="D13" s="175">
        <v>609.73931500000003</v>
      </c>
      <c r="E13" s="175">
        <v>588.76549599999998</v>
      </c>
      <c r="F13" s="175">
        <v>0</v>
      </c>
      <c r="G13" s="175"/>
      <c r="H13" s="175">
        <v>0</v>
      </c>
      <c r="I13" s="175">
        <v>0</v>
      </c>
      <c r="J13" s="175">
        <v>0</v>
      </c>
      <c r="K13" s="240"/>
      <c r="L13" s="175">
        <v>-3.3932999999999998E-2</v>
      </c>
      <c r="M13" s="175">
        <v>-3.3932999999999998E-2</v>
      </c>
      <c r="N13" s="175">
        <v>0</v>
      </c>
      <c r="O13" s="175"/>
      <c r="P13" s="175">
        <v>0</v>
      </c>
      <c r="Q13" s="175">
        <v>0</v>
      </c>
      <c r="R13" s="175">
        <v>0</v>
      </c>
      <c r="U13" s="8"/>
    </row>
    <row r="14" spans="2:21" x14ac:dyDescent="0.25">
      <c r="B14" s="525" t="s">
        <v>297</v>
      </c>
      <c r="C14" s="526" t="s">
        <v>298</v>
      </c>
      <c r="D14" s="175">
        <v>9089.8192650000001</v>
      </c>
      <c r="E14" s="175">
        <v>9089.8192650000001</v>
      </c>
      <c r="F14" s="175">
        <v>0</v>
      </c>
      <c r="G14" s="175"/>
      <c r="H14" s="175">
        <v>0</v>
      </c>
      <c r="I14" s="175">
        <v>0</v>
      </c>
      <c r="J14" s="175">
        <v>0</v>
      </c>
      <c r="K14" s="240"/>
      <c r="L14" s="175">
        <v>-2.4035999999999998E-2</v>
      </c>
      <c r="M14" s="175">
        <v>-2.4035999999999998E-2</v>
      </c>
      <c r="N14" s="175">
        <v>0</v>
      </c>
      <c r="O14" s="175"/>
      <c r="P14" s="175">
        <v>0</v>
      </c>
      <c r="Q14" s="175">
        <v>0</v>
      </c>
      <c r="R14" s="175">
        <v>0</v>
      </c>
    </row>
    <row r="15" spans="2:21" x14ac:dyDescent="0.25">
      <c r="B15" s="525" t="s">
        <v>299</v>
      </c>
      <c r="C15" s="526" t="s">
        <v>300</v>
      </c>
      <c r="D15" s="175">
        <v>1194.910944</v>
      </c>
      <c r="E15" s="175">
        <v>1192.904632</v>
      </c>
      <c r="F15" s="175">
        <v>2.0063119999999999</v>
      </c>
      <c r="G15" s="175"/>
      <c r="H15" s="175">
        <v>0</v>
      </c>
      <c r="I15" s="175">
        <v>0</v>
      </c>
      <c r="J15" s="175">
        <v>0</v>
      </c>
      <c r="K15" s="240"/>
      <c r="L15" s="175">
        <v>-0.95501599999999998</v>
      </c>
      <c r="M15" s="175">
        <v>-0.37546200000000002</v>
      </c>
      <c r="N15" s="175">
        <v>-0.57955400000000001</v>
      </c>
      <c r="O15" s="175"/>
      <c r="P15" s="175">
        <v>0</v>
      </c>
      <c r="Q15" s="175">
        <v>0</v>
      </c>
      <c r="R15" s="175">
        <v>0</v>
      </c>
    </row>
    <row r="16" spans="2:21" x14ac:dyDescent="0.25">
      <c r="B16" s="525" t="s">
        <v>301</v>
      </c>
      <c r="C16" s="526" t="s">
        <v>302</v>
      </c>
      <c r="D16" s="175">
        <v>99657.489301000009</v>
      </c>
      <c r="E16" s="175">
        <v>89990.282775</v>
      </c>
      <c r="F16" s="175">
        <v>9654.3390209999998</v>
      </c>
      <c r="G16" s="175"/>
      <c r="H16" s="175">
        <v>2338.9298680000002</v>
      </c>
      <c r="I16" s="175">
        <v>18.763998999999998</v>
      </c>
      <c r="J16" s="175">
        <v>2320.1658689999999</v>
      </c>
      <c r="K16" s="240"/>
      <c r="L16" s="175">
        <v>-518.75935400000003</v>
      </c>
      <c r="M16" s="175">
        <v>-284.334497</v>
      </c>
      <c r="N16" s="175">
        <v>-234.424857</v>
      </c>
      <c r="O16" s="175"/>
      <c r="P16" s="175">
        <v>-908.24746599999992</v>
      </c>
      <c r="Q16" s="175">
        <v>0</v>
      </c>
      <c r="R16" s="175">
        <v>-908.24746599999992</v>
      </c>
    </row>
    <row r="17" spans="2:18" x14ac:dyDescent="0.25">
      <c r="B17" s="525" t="s">
        <v>303</v>
      </c>
      <c r="C17" s="527" t="s">
        <v>760</v>
      </c>
      <c r="D17" s="175">
        <v>73911.929055999994</v>
      </c>
      <c r="E17" s="175">
        <v>67683.848014999996</v>
      </c>
      <c r="F17" s="175">
        <v>6228.0810410000004</v>
      </c>
      <c r="G17" s="175"/>
      <c r="H17" s="175">
        <v>1841.1884210000001</v>
      </c>
      <c r="I17" s="175">
        <v>0</v>
      </c>
      <c r="J17" s="175">
        <v>1832.4187549999999</v>
      </c>
      <c r="K17" s="240"/>
      <c r="L17" s="175">
        <v>0</v>
      </c>
      <c r="M17" s="175">
        <v>0</v>
      </c>
      <c r="N17" s="175">
        <v>0</v>
      </c>
      <c r="O17" s="175"/>
      <c r="P17" s="175">
        <v>-801.86328700000001</v>
      </c>
      <c r="Q17" s="175">
        <v>0</v>
      </c>
      <c r="R17" s="175">
        <v>-801.86328700000001</v>
      </c>
    </row>
    <row r="18" spans="2:18" x14ac:dyDescent="0.25">
      <c r="B18" s="525" t="s">
        <v>304</v>
      </c>
      <c r="C18" s="526" t="s">
        <v>305</v>
      </c>
      <c r="D18" s="175">
        <v>175174.962749</v>
      </c>
      <c r="E18" s="175">
        <v>158121.42016499999</v>
      </c>
      <c r="F18" s="175">
        <v>9008.5751500000006</v>
      </c>
      <c r="G18" s="175"/>
      <c r="H18" s="175">
        <v>341.302708</v>
      </c>
      <c r="I18" s="175">
        <v>0</v>
      </c>
      <c r="J18" s="175">
        <v>340.652513</v>
      </c>
      <c r="K18" s="240"/>
      <c r="L18" s="175">
        <v>-109.208865</v>
      </c>
      <c r="M18" s="175">
        <v>-25.299731000000001</v>
      </c>
      <c r="N18" s="175">
        <v>-83.909135000000006</v>
      </c>
      <c r="O18" s="175"/>
      <c r="P18" s="175">
        <v>-86.723820000000003</v>
      </c>
      <c r="Q18" s="175">
        <v>0</v>
      </c>
      <c r="R18" s="175">
        <v>-86.723820000000003</v>
      </c>
    </row>
    <row r="19" spans="2:18" s="2" customFormat="1" x14ac:dyDescent="0.25">
      <c r="B19" s="521" t="s">
        <v>306</v>
      </c>
      <c r="C19" s="522" t="s">
        <v>552</v>
      </c>
      <c r="D19" s="175">
        <v>62022.222621000001</v>
      </c>
      <c r="E19" s="175">
        <v>11386.897456999999</v>
      </c>
      <c r="F19" s="175">
        <v>0</v>
      </c>
      <c r="G19" s="175"/>
      <c r="H19" s="175">
        <v>0</v>
      </c>
      <c r="I19" s="175">
        <v>0</v>
      </c>
      <c r="J19" s="175">
        <v>0</v>
      </c>
      <c r="K19" s="240"/>
      <c r="L19" s="175">
        <v>0</v>
      </c>
      <c r="M19" s="175">
        <v>0</v>
      </c>
      <c r="N19" s="175">
        <v>0</v>
      </c>
      <c r="O19" s="175"/>
      <c r="P19" s="175">
        <v>0</v>
      </c>
      <c r="Q19" s="175">
        <v>0</v>
      </c>
      <c r="R19" s="175">
        <v>0</v>
      </c>
    </row>
    <row r="20" spans="2:18" x14ac:dyDescent="0.25">
      <c r="B20" s="525" t="s">
        <v>308</v>
      </c>
      <c r="C20" s="526" t="s">
        <v>294</v>
      </c>
      <c r="D20" s="175">
        <v>0</v>
      </c>
      <c r="E20" s="175">
        <v>0</v>
      </c>
      <c r="F20" s="175">
        <v>0</v>
      </c>
      <c r="G20" s="175"/>
      <c r="H20" s="175">
        <v>0</v>
      </c>
      <c r="I20" s="175">
        <v>0</v>
      </c>
      <c r="J20" s="175">
        <v>0</v>
      </c>
      <c r="K20" s="240"/>
      <c r="L20" s="175">
        <v>0</v>
      </c>
      <c r="M20" s="175">
        <v>0</v>
      </c>
      <c r="N20" s="175">
        <v>0</v>
      </c>
      <c r="O20" s="175"/>
      <c r="P20" s="175">
        <v>0</v>
      </c>
      <c r="Q20" s="175">
        <v>0</v>
      </c>
      <c r="R20" s="175">
        <v>0</v>
      </c>
    </row>
    <row r="21" spans="2:18" x14ac:dyDescent="0.25">
      <c r="B21" s="525" t="s">
        <v>309</v>
      </c>
      <c r="C21" s="526" t="s">
        <v>296</v>
      </c>
      <c r="D21" s="175">
        <v>10834.353653</v>
      </c>
      <c r="E21" s="175">
        <v>4444.9695229999998</v>
      </c>
      <c r="F21" s="175">
        <v>0</v>
      </c>
      <c r="G21" s="175"/>
      <c r="H21" s="175">
        <v>0</v>
      </c>
      <c r="I21" s="175">
        <v>0</v>
      </c>
      <c r="J21" s="175">
        <v>0</v>
      </c>
      <c r="K21" s="240"/>
      <c r="L21" s="175">
        <v>0</v>
      </c>
      <c r="M21" s="175">
        <v>0</v>
      </c>
      <c r="N21" s="175">
        <v>0</v>
      </c>
      <c r="O21" s="175"/>
      <c r="P21" s="175">
        <v>0</v>
      </c>
      <c r="Q21" s="175">
        <v>0</v>
      </c>
      <c r="R21" s="175">
        <v>0</v>
      </c>
    </row>
    <row r="22" spans="2:18" x14ac:dyDescent="0.25">
      <c r="B22" s="525" t="s">
        <v>310</v>
      </c>
      <c r="C22" s="526" t="s">
        <v>298</v>
      </c>
      <c r="D22" s="175">
        <v>48898.784065</v>
      </c>
      <c r="E22" s="175">
        <v>6670.7144250000001</v>
      </c>
      <c r="F22" s="175">
        <v>0</v>
      </c>
      <c r="G22" s="175"/>
      <c r="H22" s="175">
        <v>0</v>
      </c>
      <c r="I22" s="175">
        <v>0</v>
      </c>
      <c r="J22" s="175">
        <v>0</v>
      </c>
      <c r="K22" s="240"/>
      <c r="L22" s="175">
        <v>0</v>
      </c>
      <c r="M22" s="175">
        <v>0</v>
      </c>
      <c r="N22" s="175">
        <v>0</v>
      </c>
      <c r="O22" s="175"/>
      <c r="P22" s="175">
        <v>0</v>
      </c>
      <c r="Q22" s="175">
        <v>0</v>
      </c>
      <c r="R22" s="175">
        <v>0</v>
      </c>
    </row>
    <row r="23" spans="2:18" x14ac:dyDescent="0.25">
      <c r="B23" s="525" t="s">
        <v>311</v>
      </c>
      <c r="C23" s="526" t="s">
        <v>300</v>
      </c>
      <c r="D23" s="175">
        <v>2211.3030320000003</v>
      </c>
      <c r="E23" s="175">
        <v>217.99183400000001</v>
      </c>
      <c r="F23" s="175">
        <v>0</v>
      </c>
      <c r="G23" s="175"/>
      <c r="H23" s="175">
        <v>0</v>
      </c>
      <c r="I23" s="175">
        <v>0</v>
      </c>
      <c r="J23" s="175">
        <v>0</v>
      </c>
      <c r="K23" s="240"/>
      <c r="L23" s="175">
        <v>0</v>
      </c>
      <c r="M23" s="175">
        <v>0</v>
      </c>
      <c r="N23" s="175">
        <v>0</v>
      </c>
      <c r="O23" s="175"/>
      <c r="P23" s="175">
        <v>0</v>
      </c>
      <c r="Q23" s="175">
        <v>0</v>
      </c>
      <c r="R23" s="175">
        <v>0</v>
      </c>
    </row>
    <row r="24" spans="2:18" x14ac:dyDescent="0.25">
      <c r="B24" s="525" t="s">
        <v>312</v>
      </c>
      <c r="C24" s="526" t="s">
        <v>302</v>
      </c>
      <c r="D24" s="175">
        <v>77.781870999999995</v>
      </c>
      <c r="E24" s="175">
        <v>53.221674999999998</v>
      </c>
      <c r="F24" s="175">
        <v>0</v>
      </c>
      <c r="G24" s="175"/>
      <c r="H24" s="175">
        <v>0</v>
      </c>
      <c r="I24" s="175">
        <v>0</v>
      </c>
      <c r="J24" s="175">
        <v>0</v>
      </c>
      <c r="K24" s="240"/>
      <c r="L24" s="175">
        <v>0</v>
      </c>
      <c r="M24" s="175">
        <v>0</v>
      </c>
      <c r="N24" s="175">
        <v>0</v>
      </c>
      <c r="O24" s="175"/>
      <c r="P24" s="175">
        <v>0</v>
      </c>
      <c r="Q24" s="175">
        <v>0</v>
      </c>
      <c r="R24" s="175">
        <v>0</v>
      </c>
    </row>
    <row r="25" spans="2:18" s="2" customFormat="1" x14ac:dyDescent="0.25">
      <c r="B25" s="521" t="s">
        <v>313</v>
      </c>
      <c r="C25" s="522" t="s">
        <v>329</v>
      </c>
      <c r="D25" s="175">
        <v>71871.373147000006</v>
      </c>
      <c r="E25" s="175">
        <v>69661.896064999994</v>
      </c>
      <c r="F25" s="175">
        <v>2209.4694519999998</v>
      </c>
      <c r="G25" s="175"/>
      <c r="H25" s="175">
        <v>1079.529497</v>
      </c>
      <c r="I25" s="175">
        <v>0</v>
      </c>
      <c r="J25" s="175">
        <v>1079.529497</v>
      </c>
      <c r="K25" s="240"/>
      <c r="L25" s="175">
        <v>79.561993000000001</v>
      </c>
      <c r="M25" s="175">
        <v>49.534697999999999</v>
      </c>
      <c r="N25" s="175">
        <v>30.027294999999999</v>
      </c>
      <c r="O25" s="175"/>
      <c r="P25" s="175">
        <v>61.583604999999999</v>
      </c>
      <c r="Q25" s="175">
        <v>0</v>
      </c>
      <c r="R25" s="175">
        <v>61.583604999999999</v>
      </c>
    </row>
    <row r="26" spans="2:18" x14ac:dyDescent="0.25">
      <c r="B26" s="525" t="s">
        <v>315</v>
      </c>
      <c r="C26" s="526" t="s">
        <v>294</v>
      </c>
      <c r="D26" s="175">
        <v>0</v>
      </c>
      <c r="E26" s="175">
        <v>0</v>
      </c>
      <c r="F26" s="175">
        <v>0</v>
      </c>
      <c r="G26" s="175"/>
      <c r="H26" s="175">
        <v>0</v>
      </c>
      <c r="I26" s="175">
        <v>0</v>
      </c>
      <c r="J26" s="175">
        <v>0</v>
      </c>
      <c r="K26" s="240"/>
      <c r="L26" s="175">
        <v>0</v>
      </c>
      <c r="M26" s="175">
        <v>0</v>
      </c>
      <c r="N26" s="175">
        <v>0</v>
      </c>
      <c r="O26" s="175"/>
      <c r="P26" s="175">
        <v>0</v>
      </c>
      <c r="Q26" s="175">
        <v>0</v>
      </c>
      <c r="R26" s="175">
        <v>0</v>
      </c>
    </row>
    <row r="27" spans="2:18" x14ac:dyDescent="0.25">
      <c r="B27" s="525" t="s">
        <v>316</v>
      </c>
      <c r="C27" s="526" t="s">
        <v>296</v>
      </c>
      <c r="D27" s="175">
        <v>793.22028399999999</v>
      </c>
      <c r="E27" s="175">
        <v>793.22028399999999</v>
      </c>
      <c r="F27" s="175">
        <v>0</v>
      </c>
      <c r="G27" s="175"/>
      <c r="H27" s="175">
        <v>0</v>
      </c>
      <c r="I27" s="175">
        <v>0</v>
      </c>
      <c r="J27" s="175">
        <v>0</v>
      </c>
      <c r="K27" s="240"/>
      <c r="L27" s="175">
        <v>0.113973</v>
      </c>
      <c r="M27" s="175">
        <v>0.113973</v>
      </c>
      <c r="N27" s="175">
        <v>0</v>
      </c>
      <c r="O27" s="175"/>
      <c r="P27" s="175">
        <v>0</v>
      </c>
      <c r="Q27" s="175">
        <v>0</v>
      </c>
      <c r="R27" s="175">
        <v>0</v>
      </c>
    </row>
    <row r="28" spans="2:18" x14ac:dyDescent="0.25">
      <c r="B28" s="525" t="s">
        <v>317</v>
      </c>
      <c r="C28" s="526" t="s">
        <v>298</v>
      </c>
      <c r="D28" s="175">
        <v>96.305000000000007</v>
      </c>
      <c r="E28" s="175">
        <v>96.305000000000007</v>
      </c>
      <c r="F28" s="175">
        <v>0</v>
      </c>
      <c r="G28" s="175"/>
      <c r="H28" s="175">
        <v>0</v>
      </c>
      <c r="I28" s="175">
        <v>0</v>
      </c>
      <c r="J28" s="175">
        <v>0</v>
      </c>
      <c r="K28" s="240"/>
      <c r="L28" s="175">
        <v>2.3541620000000001</v>
      </c>
      <c r="M28" s="175">
        <v>2.2755479999999997</v>
      </c>
      <c r="N28" s="175">
        <v>7.8613000000000002E-2</v>
      </c>
      <c r="O28" s="175"/>
      <c r="P28" s="175">
        <v>0</v>
      </c>
      <c r="Q28" s="175">
        <v>0</v>
      </c>
      <c r="R28" s="175">
        <v>0</v>
      </c>
    </row>
    <row r="29" spans="2:18" x14ac:dyDescent="0.25">
      <c r="B29" s="525" t="s">
        <v>318</v>
      </c>
      <c r="C29" s="526" t="s">
        <v>300</v>
      </c>
      <c r="D29" s="175">
        <v>20.694071999999998</v>
      </c>
      <c r="E29" s="175">
        <v>20.580820000000003</v>
      </c>
      <c r="F29" s="175">
        <v>0.11325200000000001</v>
      </c>
      <c r="G29" s="175"/>
      <c r="H29" s="175">
        <v>0</v>
      </c>
      <c r="I29" s="175">
        <v>0</v>
      </c>
      <c r="J29" s="175">
        <v>0</v>
      </c>
      <c r="K29" s="240"/>
      <c r="L29" s="175">
        <v>5.7165000000000001E-2</v>
      </c>
      <c r="M29" s="175">
        <v>3.9507E-2</v>
      </c>
      <c r="N29" s="175">
        <v>1.7658E-2</v>
      </c>
      <c r="O29" s="175"/>
      <c r="P29" s="175">
        <v>0</v>
      </c>
      <c r="Q29" s="175">
        <v>0</v>
      </c>
      <c r="R29" s="175">
        <v>0</v>
      </c>
    </row>
    <row r="30" spans="2:18" x14ac:dyDescent="0.25">
      <c r="B30" s="525" t="s">
        <v>319</v>
      </c>
      <c r="C30" s="526" t="s">
        <v>302</v>
      </c>
      <c r="D30" s="175">
        <v>48577.915175000002</v>
      </c>
      <c r="E30" s="175">
        <v>46550.066679000003</v>
      </c>
      <c r="F30" s="175">
        <v>2027.848497</v>
      </c>
      <c r="G30" s="175"/>
      <c r="H30" s="175">
        <v>1078.3409290000002</v>
      </c>
      <c r="I30" s="175">
        <v>0</v>
      </c>
      <c r="J30" s="175">
        <v>1078.3409290000002</v>
      </c>
      <c r="K30" s="240"/>
      <c r="L30" s="175">
        <v>76.168154000000001</v>
      </c>
      <c r="M30" s="175">
        <v>46.444309000000004</v>
      </c>
      <c r="N30" s="175">
        <v>29.723844999999997</v>
      </c>
      <c r="O30" s="175"/>
      <c r="P30" s="175">
        <v>61.568151999999998</v>
      </c>
      <c r="Q30" s="175">
        <v>0</v>
      </c>
      <c r="R30" s="175">
        <v>61.568151999999998</v>
      </c>
    </row>
    <row r="31" spans="2:18" x14ac:dyDescent="0.25">
      <c r="B31" s="525" t="s">
        <v>320</v>
      </c>
      <c r="C31" s="526" t="s">
        <v>305</v>
      </c>
      <c r="D31" s="175">
        <v>22383.238614999998</v>
      </c>
      <c r="E31" s="175">
        <v>22201.723282000003</v>
      </c>
      <c r="F31" s="175">
        <v>181.50770399999999</v>
      </c>
      <c r="G31" s="175"/>
      <c r="H31" s="175">
        <v>1.1885680000000001</v>
      </c>
      <c r="I31" s="175">
        <v>0</v>
      </c>
      <c r="J31" s="175">
        <v>1.1885680000000001</v>
      </c>
      <c r="K31" s="240"/>
      <c r="L31" s="175">
        <v>0.86853899999999995</v>
      </c>
      <c r="M31" s="175">
        <v>0.66136099999999998</v>
      </c>
      <c r="N31" s="175">
        <v>0.207178</v>
      </c>
      <c r="O31" s="175"/>
      <c r="P31" s="175">
        <v>1.5453E-2</v>
      </c>
      <c r="Q31" s="175">
        <v>0</v>
      </c>
      <c r="R31" s="175">
        <v>1.5453E-2</v>
      </c>
    </row>
    <row r="32" spans="2:18" x14ac:dyDescent="0.25">
      <c r="B32" s="528" t="s">
        <v>321</v>
      </c>
      <c r="C32" s="529" t="s">
        <v>167</v>
      </c>
      <c r="D32" s="241">
        <v>420061.82030400005</v>
      </c>
      <c r="E32" s="241">
        <v>340473.28881599999</v>
      </c>
      <c r="F32" s="241">
        <v>20874.389934999999</v>
      </c>
      <c r="G32" s="241"/>
      <c r="H32" s="241">
        <v>3759.7620730000003</v>
      </c>
      <c r="I32" s="241">
        <v>18.763998999999998</v>
      </c>
      <c r="J32" s="241">
        <v>3740.3478789999999</v>
      </c>
      <c r="K32" s="241"/>
      <c r="L32" s="241">
        <v>-708.54319799999996</v>
      </c>
      <c r="M32" s="241">
        <v>-359.60235599999999</v>
      </c>
      <c r="N32" s="241">
        <v>-348.94084199999998</v>
      </c>
      <c r="O32" s="241"/>
      <c r="P32" s="241">
        <v>-1056.554891</v>
      </c>
      <c r="Q32" s="241">
        <v>0</v>
      </c>
      <c r="R32" s="241">
        <v>-1056.554891</v>
      </c>
    </row>
    <row r="35" spans="2:18" x14ac:dyDescent="0.25">
      <c r="D35" s="517" t="s">
        <v>136</v>
      </c>
      <c r="E35" s="517" t="s">
        <v>137</v>
      </c>
      <c r="F35" s="517" t="s">
        <v>138</v>
      </c>
      <c r="G35" s="517"/>
      <c r="H35" s="517" t="s">
        <v>168</v>
      </c>
      <c r="I35" s="517" t="s">
        <v>169</v>
      </c>
      <c r="J35" s="517" t="s">
        <v>220</v>
      </c>
      <c r="K35" s="517"/>
      <c r="L35" s="517" t="s">
        <v>221</v>
      </c>
      <c r="M35" s="517" t="s">
        <v>222</v>
      </c>
      <c r="N35" s="517" t="s">
        <v>223</v>
      </c>
      <c r="O35" s="517"/>
      <c r="P35" s="517" t="s">
        <v>224</v>
      </c>
      <c r="Q35" s="517" t="s">
        <v>225</v>
      </c>
      <c r="R35" s="517" t="s">
        <v>226</v>
      </c>
    </row>
    <row r="36" spans="2:18" x14ac:dyDescent="0.25">
      <c r="D36" s="655" t="s">
        <v>287</v>
      </c>
      <c r="E36" s="655"/>
      <c r="F36" s="655"/>
      <c r="G36" s="655"/>
      <c r="H36" s="655"/>
      <c r="I36" s="655"/>
      <c r="J36" s="655"/>
      <c r="K36" s="518"/>
      <c r="L36" s="655" t="s">
        <v>288</v>
      </c>
      <c r="M36" s="655"/>
      <c r="N36" s="655"/>
      <c r="O36" s="655"/>
      <c r="P36" s="655"/>
      <c r="Q36" s="655"/>
      <c r="R36" s="655"/>
    </row>
    <row r="37" spans="2:18" ht="11.25" customHeight="1" x14ac:dyDescent="0.25">
      <c r="B37" s="519"/>
      <c r="C37" s="519"/>
      <c r="D37" s="656" t="s">
        <v>289</v>
      </c>
      <c r="E37" s="656"/>
      <c r="F37" s="656"/>
      <c r="G37" s="518"/>
      <c r="H37" s="656" t="s">
        <v>290</v>
      </c>
      <c r="I37" s="656"/>
      <c r="J37" s="656"/>
      <c r="K37" s="518"/>
      <c r="L37" s="656" t="s">
        <v>1166</v>
      </c>
      <c r="M37" s="656"/>
      <c r="N37" s="656"/>
      <c r="O37" s="518"/>
      <c r="P37" s="656" t="s">
        <v>1169</v>
      </c>
      <c r="Q37" s="656"/>
      <c r="R37" s="656"/>
    </row>
    <row r="38" spans="2:18" ht="11.25" customHeight="1" x14ac:dyDescent="0.25">
      <c r="B38" s="654" t="s">
        <v>872</v>
      </c>
      <c r="C38" s="654"/>
      <c r="D38" s="656"/>
      <c r="E38" s="656"/>
      <c r="F38" s="656"/>
      <c r="G38" s="518"/>
      <c r="H38" s="656"/>
      <c r="I38" s="656"/>
      <c r="J38" s="656"/>
      <c r="K38" s="518"/>
      <c r="L38" s="656" t="s">
        <v>1167</v>
      </c>
      <c r="M38" s="656"/>
      <c r="N38" s="656"/>
      <c r="O38" s="518"/>
      <c r="P38" s="656" t="s">
        <v>1168</v>
      </c>
      <c r="Q38" s="656"/>
      <c r="R38" s="656"/>
    </row>
    <row r="39" spans="2:18" ht="11.25" customHeight="1" x14ac:dyDescent="0.25">
      <c r="B39" s="653" t="s">
        <v>572</v>
      </c>
      <c r="C39" s="653"/>
      <c r="D39" s="243"/>
      <c r="E39" s="243"/>
      <c r="F39" s="243"/>
      <c r="H39" s="243"/>
      <c r="I39" s="243"/>
      <c r="J39" s="243"/>
      <c r="L39" s="243"/>
      <c r="M39" s="243"/>
      <c r="N39" s="243"/>
      <c r="P39" s="652" t="s">
        <v>886</v>
      </c>
      <c r="Q39" s="652"/>
      <c r="R39" s="652"/>
    </row>
    <row r="40" spans="2:18" ht="22.5" x14ac:dyDescent="0.25">
      <c r="B40" s="654"/>
      <c r="C40" s="654"/>
      <c r="D40" s="518"/>
      <c r="E40" s="518" t="s">
        <v>757</v>
      </c>
      <c r="F40" s="518" t="s">
        <v>758</v>
      </c>
      <c r="G40" s="518"/>
      <c r="H40" s="518"/>
      <c r="I40" s="518" t="s">
        <v>758</v>
      </c>
      <c r="J40" s="518" t="s">
        <v>759</v>
      </c>
      <c r="K40" s="518"/>
      <c r="L40" s="518"/>
      <c r="M40" s="518" t="s">
        <v>757</v>
      </c>
      <c r="N40" s="518" t="s">
        <v>758</v>
      </c>
      <c r="O40" s="518"/>
      <c r="P40" s="518"/>
      <c r="Q40" s="518" t="s">
        <v>758</v>
      </c>
      <c r="R40" s="518" t="s">
        <v>759</v>
      </c>
    </row>
    <row r="41" spans="2:18" ht="22.5" x14ac:dyDescent="0.25">
      <c r="B41" s="521" t="s">
        <v>291</v>
      </c>
      <c r="C41" s="522" t="s">
        <v>292</v>
      </c>
      <c r="D41" s="175">
        <v>252.574915</v>
      </c>
      <c r="E41" s="175">
        <v>252.574915</v>
      </c>
      <c r="F41" s="175">
        <v>0</v>
      </c>
      <c r="G41" s="175"/>
      <c r="H41" s="175">
        <v>0</v>
      </c>
      <c r="I41" s="175">
        <v>0</v>
      </c>
      <c r="J41" s="175">
        <v>0</v>
      </c>
      <c r="K41" s="240"/>
      <c r="L41" s="175">
        <v>0</v>
      </c>
      <c r="M41" s="175">
        <v>0</v>
      </c>
      <c r="N41" s="175">
        <v>0</v>
      </c>
      <c r="O41" s="175"/>
      <c r="P41" s="175">
        <v>0</v>
      </c>
      <c r="Q41" s="175">
        <v>0</v>
      </c>
      <c r="R41" s="175">
        <v>0</v>
      </c>
    </row>
    <row r="42" spans="2:18" x14ac:dyDescent="0.25">
      <c r="B42" s="521" t="s">
        <v>230</v>
      </c>
      <c r="C42" s="522" t="s">
        <v>293</v>
      </c>
      <c r="D42" s="175">
        <v>275666.52919400006</v>
      </c>
      <c r="E42" s="175">
        <v>252010.63217</v>
      </c>
      <c r="F42" s="175">
        <v>15578.382886000001</v>
      </c>
      <c r="G42" s="175"/>
      <c r="H42" s="175">
        <v>3284.7095379999996</v>
      </c>
      <c r="I42" s="175">
        <v>58.194439000000003</v>
      </c>
      <c r="J42" s="175">
        <v>3204.8417030000001</v>
      </c>
      <c r="K42" s="240"/>
      <c r="L42" s="175">
        <v>-664.34576200000004</v>
      </c>
      <c r="M42" s="175">
        <v>-322.43810100000002</v>
      </c>
      <c r="N42" s="175">
        <v>-341.90766100000002</v>
      </c>
      <c r="O42" s="175"/>
      <c r="P42" s="175">
        <v>-1103.311062</v>
      </c>
      <c r="Q42" s="175">
        <v>-0.31879299999999999</v>
      </c>
      <c r="R42" s="175">
        <v>-1102.9922689999999</v>
      </c>
    </row>
    <row r="43" spans="2:18" x14ac:dyDescent="0.25">
      <c r="B43" s="525" t="s">
        <v>232</v>
      </c>
      <c r="C43" s="526" t="s">
        <v>294</v>
      </c>
      <c r="D43" s="175">
        <v>0</v>
      </c>
      <c r="E43" s="175">
        <v>0</v>
      </c>
      <c r="F43" s="175">
        <v>0</v>
      </c>
      <c r="G43" s="175"/>
      <c r="H43" s="175">
        <v>0</v>
      </c>
      <c r="I43" s="175">
        <v>0</v>
      </c>
      <c r="J43" s="175">
        <v>0</v>
      </c>
      <c r="K43" s="240"/>
      <c r="L43" s="175">
        <v>0</v>
      </c>
      <c r="M43" s="175">
        <v>0</v>
      </c>
      <c r="N43" s="175">
        <v>0</v>
      </c>
      <c r="O43" s="175"/>
      <c r="P43" s="175">
        <v>0</v>
      </c>
      <c r="Q43" s="175">
        <v>0</v>
      </c>
      <c r="R43" s="175">
        <v>0</v>
      </c>
    </row>
    <row r="44" spans="2:18" x14ac:dyDescent="0.25">
      <c r="B44" s="525" t="s">
        <v>295</v>
      </c>
      <c r="C44" s="526" t="s">
        <v>296</v>
      </c>
      <c r="D44" s="175">
        <v>451.06566499999997</v>
      </c>
      <c r="E44" s="175">
        <v>428.97433599999999</v>
      </c>
      <c r="F44" s="175">
        <v>0</v>
      </c>
      <c r="G44" s="175"/>
      <c r="H44" s="175">
        <v>0</v>
      </c>
      <c r="I44" s="175">
        <v>0</v>
      </c>
      <c r="J44" s="175">
        <v>0</v>
      </c>
      <c r="K44" s="240"/>
      <c r="L44" s="175">
        <v>-2.6703999999999999E-2</v>
      </c>
      <c r="M44" s="175">
        <v>-2.6703999999999999E-2</v>
      </c>
      <c r="N44" s="175">
        <v>0</v>
      </c>
      <c r="O44" s="175"/>
      <c r="P44" s="175">
        <v>0</v>
      </c>
      <c r="Q44" s="175">
        <v>0</v>
      </c>
      <c r="R44" s="175">
        <v>0</v>
      </c>
    </row>
    <row r="45" spans="2:18" x14ac:dyDescent="0.25">
      <c r="B45" s="525" t="s">
        <v>297</v>
      </c>
      <c r="C45" s="526" t="s">
        <v>298</v>
      </c>
      <c r="D45" s="175">
        <v>12139.175843000001</v>
      </c>
      <c r="E45" s="175">
        <v>12139.175843000001</v>
      </c>
      <c r="F45" s="175">
        <v>0</v>
      </c>
      <c r="G45" s="175"/>
      <c r="H45" s="175">
        <v>0</v>
      </c>
      <c r="I45" s="175">
        <v>0</v>
      </c>
      <c r="J45" s="175">
        <v>0</v>
      </c>
      <c r="K45" s="240"/>
      <c r="L45" s="175">
        <v>-3.5076999999999997E-2</v>
      </c>
      <c r="M45" s="175">
        <v>-3.5076999999999997E-2</v>
      </c>
      <c r="N45" s="175">
        <v>0</v>
      </c>
      <c r="O45" s="175"/>
      <c r="P45" s="175">
        <v>0</v>
      </c>
      <c r="Q45" s="175">
        <v>0</v>
      </c>
      <c r="R45" s="175">
        <v>0</v>
      </c>
    </row>
    <row r="46" spans="2:18" x14ac:dyDescent="0.25">
      <c r="B46" s="525" t="s">
        <v>299</v>
      </c>
      <c r="C46" s="526" t="s">
        <v>300</v>
      </c>
      <c r="D46" s="175">
        <v>1060.83781</v>
      </c>
      <c r="E46" s="175">
        <v>1050.4816499999999</v>
      </c>
      <c r="F46" s="175">
        <v>10.356159999999999</v>
      </c>
      <c r="G46" s="175"/>
      <c r="H46" s="175">
        <v>0</v>
      </c>
      <c r="I46" s="175">
        <v>0</v>
      </c>
      <c r="J46" s="175">
        <v>0</v>
      </c>
      <c r="K46" s="240"/>
      <c r="L46" s="175">
        <v>-1.1015029999999999</v>
      </c>
      <c r="M46" s="175">
        <v>-0.69071700000000003</v>
      </c>
      <c r="N46" s="175">
        <v>-0.41078599999999998</v>
      </c>
      <c r="O46" s="175"/>
      <c r="P46" s="175">
        <v>0</v>
      </c>
      <c r="Q46" s="175">
        <v>0</v>
      </c>
      <c r="R46" s="175">
        <v>0</v>
      </c>
    </row>
    <row r="47" spans="2:18" x14ac:dyDescent="0.25">
      <c r="B47" s="525" t="s">
        <v>301</v>
      </c>
      <c r="C47" s="526" t="s">
        <v>302</v>
      </c>
      <c r="D47" s="175">
        <v>92730.665183000005</v>
      </c>
      <c r="E47" s="175">
        <v>83822.18207000001</v>
      </c>
      <c r="F47" s="175">
        <v>8895.3243460000012</v>
      </c>
      <c r="G47" s="175"/>
      <c r="H47" s="175">
        <v>2916.9339919999998</v>
      </c>
      <c r="I47" s="175">
        <v>51.212899</v>
      </c>
      <c r="J47" s="175">
        <v>2865.1903589999997</v>
      </c>
      <c r="K47" s="240"/>
      <c r="L47" s="175">
        <v>-540.09687999999994</v>
      </c>
      <c r="M47" s="175">
        <v>-283.83466199999998</v>
      </c>
      <c r="N47" s="175">
        <v>-256.26221799999996</v>
      </c>
      <c r="O47" s="175"/>
      <c r="P47" s="175">
        <v>-1009.141033</v>
      </c>
      <c r="Q47" s="175">
        <v>-0.13536200000000001</v>
      </c>
      <c r="R47" s="175">
        <v>-1009.005671</v>
      </c>
    </row>
    <row r="48" spans="2:18" x14ac:dyDescent="0.25">
      <c r="B48" s="525" t="s">
        <v>303</v>
      </c>
      <c r="C48" s="527" t="s">
        <v>760</v>
      </c>
      <c r="D48" s="175">
        <v>66698.673102999994</v>
      </c>
      <c r="E48" s="175">
        <v>60204.647247000001</v>
      </c>
      <c r="F48" s="175">
        <v>6494.0258560000002</v>
      </c>
      <c r="G48" s="175"/>
      <c r="H48" s="175">
        <v>1999.799135</v>
      </c>
      <c r="I48" s="175">
        <v>21.400300999999999</v>
      </c>
      <c r="J48" s="175">
        <v>1978.3988340000001</v>
      </c>
      <c r="K48" s="240"/>
      <c r="L48" s="175">
        <v>0</v>
      </c>
      <c r="M48" s="175">
        <v>0</v>
      </c>
      <c r="N48" s="175">
        <v>0</v>
      </c>
      <c r="O48" s="175"/>
      <c r="P48" s="175">
        <v>-785.31395299999997</v>
      </c>
      <c r="Q48" s="175">
        <v>-0.13536200000000001</v>
      </c>
      <c r="R48" s="175">
        <v>-785.17859099999998</v>
      </c>
    </row>
    <row r="49" spans="2:18" x14ac:dyDescent="0.25">
      <c r="B49" s="525" t="s">
        <v>304</v>
      </c>
      <c r="C49" s="526" t="s">
        <v>305</v>
      </c>
      <c r="D49" s="175">
        <v>169284.78469299999</v>
      </c>
      <c r="E49" s="175">
        <v>154569.818271</v>
      </c>
      <c r="F49" s="175">
        <v>6672.7023789999994</v>
      </c>
      <c r="G49" s="175"/>
      <c r="H49" s="175">
        <v>367.77554600000002</v>
      </c>
      <c r="I49" s="175">
        <v>6.9815399999999999</v>
      </c>
      <c r="J49" s="175">
        <v>339.65134399999999</v>
      </c>
      <c r="K49" s="240"/>
      <c r="L49" s="175">
        <v>-123.08559699999999</v>
      </c>
      <c r="M49" s="175">
        <v>-37.850940999999999</v>
      </c>
      <c r="N49" s="175">
        <v>-85.234654999999989</v>
      </c>
      <c r="O49" s="175"/>
      <c r="P49" s="175">
        <v>-94.170029</v>
      </c>
      <c r="Q49" s="175">
        <v>-0.18343100000000001</v>
      </c>
      <c r="R49" s="175">
        <v>-93.986598000000001</v>
      </c>
    </row>
    <row r="50" spans="2:18" x14ac:dyDescent="0.25">
      <c r="B50" s="521" t="s">
        <v>306</v>
      </c>
      <c r="C50" s="522" t="s">
        <v>552</v>
      </c>
      <c r="D50" s="175">
        <v>56213.859018999996</v>
      </c>
      <c r="E50" s="175">
        <v>11797.560512</v>
      </c>
      <c r="F50" s="175">
        <v>0</v>
      </c>
      <c r="G50" s="175"/>
      <c r="H50" s="175">
        <v>0</v>
      </c>
      <c r="I50" s="175">
        <v>0</v>
      </c>
      <c r="J50" s="175">
        <v>0</v>
      </c>
      <c r="K50" s="240"/>
      <c r="L50" s="175">
        <v>0</v>
      </c>
      <c r="M50" s="175">
        <v>0</v>
      </c>
      <c r="N50" s="175">
        <v>0</v>
      </c>
      <c r="O50" s="175"/>
      <c r="P50" s="175">
        <v>0</v>
      </c>
      <c r="Q50" s="175">
        <v>0</v>
      </c>
      <c r="R50" s="175">
        <v>0</v>
      </c>
    </row>
    <row r="51" spans="2:18" x14ac:dyDescent="0.25">
      <c r="B51" s="525" t="s">
        <v>308</v>
      </c>
      <c r="C51" s="526" t="s">
        <v>294</v>
      </c>
      <c r="D51" s="175">
        <v>0</v>
      </c>
      <c r="E51" s="175">
        <v>0</v>
      </c>
      <c r="F51" s="175">
        <v>0</v>
      </c>
      <c r="G51" s="175"/>
      <c r="H51" s="175">
        <v>0</v>
      </c>
      <c r="I51" s="175">
        <v>0</v>
      </c>
      <c r="J51" s="175">
        <v>0</v>
      </c>
      <c r="K51" s="240"/>
      <c r="L51" s="175">
        <v>0</v>
      </c>
      <c r="M51" s="175">
        <v>0</v>
      </c>
      <c r="N51" s="175">
        <v>0</v>
      </c>
      <c r="O51" s="175"/>
      <c r="P51" s="175">
        <v>0</v>
      </c>
      <c r="Q51" s="175">
        <v>0</v>
      </c>
      <c r="R51" s="175">
        <v>0</v>
      </c>
    </row>
    <row r="52" spans="2:18" x14ac:dyDescent="0.25">
      <c r="B52" s="525" t="s">
        <v>309</v>
      </c>
      <c r="C52" s="526" t="s">
        <v>296</v>
      </c>
      <c r="D52" s="175">
        <v>11554.251735</v>
      </c>
      <c r="E52" s="175">
        <v>4980.611817</v>
      </c>
      <c r="F52" s="175">
        <v>0</v>
      </c>
      <c r="G52" s="175"/>
      <c r="H52" s="175">
        <v>0</v>
      </c>
      <c r="I52" s="175">
        <v>0</v>
      </c>
      <c r="J52" s="175">
        <v>0</v>
      </c>
      <c r="K52" s="240"/>
      <c r="L52" s="175">
        <v>0</v>
      </c>
      <c r="M52" s="175">
        <v>0</v>
      </c>
      <c r="N52" s="175">
        <v>0</v>
      </c>
      <c r="O52" s="175"/>
      <c r="P52" s="175">
        <v>0</v>
      </c>
      <c r="Q52" s="175">
        <v>0</v>
      </c>
      <c r="R52" s="175">
        <v>0</v>
      </c>
    </row>
    <row r="53" spans="2:18" x14ac:dyDescent="0.25">
      <c r="B53" s="525" t="s">
        <v>310</v>
      </c>
      <c r="C53" s="526" t="s">
        <v>298</v>
      </c>
      <c r="D53" s="175">
        <v>42371.148622000001</v>
      </c>
      <c r="E53" s="175">
        <v>6597.0538630000001</v>
      </c>
      <c r="F53" s="175">
        <v>0</v>
      </c>
      <c r="G53" s="175"/>
      <c r="H53" s="175">
        <v>0</v>
      </c>
      <c r="I53" s="175">
        <v>0</v>
      </c>
      <c r="J53" s="175">
        <v>0</v>
      </c>
      <c r="K53" s="240"/>
      <c r="L53" s="175">
        <v>0</v>
      </c>
      <c r="M53" s="175">
        <v>0</v>
      </c>
      <c r="N53" s="175">
        <v>0</v>
      </c>
      <c r="O53" s="175"/>
      <c r="P53" s="175">
        <v>0</v>
      </c>
      <c r="Q53" s="175">
        <v>0</v>
      </c>
      <c r="R53" s="175">
        <v>0</v>
      </c>
    </row>
    <row r="54" spans="2:18" x14ac:dyDescent="0.25">
      <c r="B54" s="525" t="s">
        <v>311</v>
      </c>
      <c r="C54" s="526" t="s">
        <v>300</v>
      </c>
      <c r="D54" s="175">
        <v>2219.730685</v>
      </c>
      <c r="E54" s="175">
        <v>219.89483200000001</v>
      </c>
      <c r="F54" s="175">
        <v>0</v>
      </c>
      <c r="G54" s="175"/>
      <c r="H54" s="175">
        <v>0</v>
      </c>
      <c r="I54" s="175">
        <v>0</v>
      </c>
      <c r="J54" s="175">
        <v>0</v>
      </c>
      <c r="K54" s="240"/>
      <c r="L54" s="175">
        <v>0</v>
      </c>
      <c r="M54" s="175">
        <v>0</v>
      </c>
      <c r="N54" s="175">
        <v>0</v>
      </c>
      <c r="O54" s="175"/>
      <c r="P54" s="175">
        <v>0</v>
      </c>
      <c r="Q54" s="175">
        <v>0</v>
      </c>
      <c r="R54" s="175">
        <v>0</v>
      </c>
    </row>
    <row r="55" spans="2:18" x14ac:dyDescent="0.25">
      <c r="B55" s="525" t="s">
        <v>312</v>
      </c>
      <c r="C55" s="526" t="s">
        <v>302</v>
      </c>
      <c r="D55" s="175">
        <v>68.727976999999996</v>
      </c>
      <c r="E55" s="175">
        <v>0</v>
      </c>
      <c r="F55" s="175">
        <v>0</v>
      </c>
      <c r="G55" s="175"/>
      <c r="H55" s="175">
        <v>0</v>
      </c>
      <c r="I55" s="175">
        <v>0</v>
      </c>
      <c r="J55" s="175">
        <v>0</v>
      </c>
      <c r="K55" s="240"/>
      <c r="L55" s="175">
        <v>0</v>
      </c>
      <c r="M55" s="175">
        <v>0</v>
      </c>
      <c r="N55" s="175">
        <v>0</v>
      </c>
      <c r="O55" s="175"/>
      <c r="P55" s="175">
        <v>0</v>
      </c>
      <c r="Q55" s="175">
        <v>0</v>
      </c>
      <c r="R55" s="175">
        <v>0</v>
      </c>
    </row>
    <row r="56" spans="2:18" x14ac:dyDescent="0.25">
      <c r="B56" s="521" t="s">
        <v>313</v>
      </c>
      <c r="C56" s="522" t="s">
        <v>329</v>
      </c>
      <c r="D56" s="175">
        <v>57641.624463</v>
      </c>
      <c r="E56" s="175">
        <v>55004.483551999998</v>
      </c>
      <c r="F56" s="175">
        <v>2637.140911</v>
      </c>
      <c r="G56" s="175"/>
      <c r="H56" s="175">
        <v>1105.1259</v>
      </c>
      <c r="I56" s="175">
        <v>0</v>
      </c>
      <c r="J56" s="175">
        <v>1105.1259</v>
      </c>
      <c r="K56" s="240"/>
      <c r="L56" s="175">
        <v>108.918437</v>
      </c>
      <c r="M56" s="175">
        <v>50.032822000000003</v>
      </c>
      <c r="N56" s="175">
        <v>58.885615000000001</v>
      </c>
      <c r="O56" s="175"/>
      <c r="P56" s="175">
        <v>33.570177000000001</v>
      </c>
      <c r="Q56" s="175">
        <v>0</v>
      </c>
      <c r="R56" s="175">
        <v>33.570177000000001</v>
      </c>
    </row>
    <row r="57" spans="2:18" x14ac:dyDescent="0.25">
      <c r="B57" s="525" t="s">
        <v>315</v>
      </c>
      <c r="C57" s="526" t="s">
        <v>294</v>
      </c>
      <c r="D57" s="175">
        <v>0</v>
      </c>
      <c r="E57" s="175">
        <v>0</v>
      </c>
      <c r="F57" s="175">
        <v>0</v>
      </c>
      <c r="G57" s="175"/>
      <c r="H57" s="175">
        <v>0</v>
      </c>
      <c r="I57" s="175">
        <v>0</v>
      </c>
      <c r="J57" s="175">
        <v>0</v>
      </c>
      <c r="K57" s="240"/>
      <c r="L57" s="175">
        <v>0</v>
      </c>
      <c r="M57" s="175">
        <v>0</v>
      </c>
      <c r="N57" s="175">
        <v>0</v>
      </c>
      <c r="O57" s="175"/>
      <c r="P57" s="175">
        <v>0</v>
      </c>
      <c r="Q57" s="175">
        <v>0</v>
      </c>
      <c r="R57" s="175">
        <v>0</v>
      </c>
    </row>
    <row r="58" spans="2:18" x14ac:dyDescent="0.25">
      <c r="B58" s="525" t="s">
        <v>316</v>
      </c>
      <c r="C58" s="526" t="s">
        <v>296</v>
      </c>
      <c r="D58" s="175">
        <v>752.10409200000004</v>
      </c>
      <c r="E58" s="175">
        <v>752.10409200000004</v>
      </c>
      <c r="F58" s="175">
        <v>0</v>
      </c>
      <c r="G58" s="175"/>
      <c r="H58" s="175">
        <v>0</v>
      </c>
      <c r="I58" s="175">
        <v>0</v>
      </c>
      <c r="J58" s="175">
        <v>0</v>
      </c>
      <c r="K58" s="240"/>
      <c r="L58" s="175">
        <v>0.13978699999999999</v>
      </c>
      <c r="M58" s="175">
        <v>0.13978699999999999</v>
      </c>
      <c r="N58" s="175">
        <v>0</v>
      </c>
      <c r="O58" s="175"/>
      <c r="P58" s="175">
        <v>0</v>
      </c>
      <c r="Q58" s="175">
        <v>0</v>
      </c>
      <c r="R58" s="175">
        <v>0</v>
      </c>
    </row>
    <row r="59" spans="2:18" x14ac:dyDescent="0.25">
      <c r="B59" s="525" t="s">
        <v>317</v>
      </c>
      <c r="C59" s="526" t="s">
        <v>298</v>
      </c>
      <c r="D59" s="175">
        <v>96.305000000000007</v>
      </c>
      <c r="E59" s="175">
        <v>96.305000000000007</v>
      </c>
      <c r="F59" s="175">
        <v>0</v>
      </c>
      <c r="G59" s="175"/>
      <c r="H59" s="175">
        <v>0</v>
      </c>
      <c r="I59" s="175">
        <v>0</v>
      </c>
      <c r="J59" s="175">
        <v>0</v>
      </c>
      <c r="K59" s="240"/>
      <c r="L59" s="175">
        <v>4.410215</v>
      </c>
      <c r="M59" s="175">
        <v>4.4026589999999999</v>
      </c>
      <c r="N59" s="175">
        <v>7.5560000000000002E-3</v>
      </c>
      <c r="O59" s="175"/>
      <c r="P59" s="175">
        <v>0</v>
      </c>
      <c r="Q59" s="175">
        <v>0</v>
      </c>
      <c r="R59" s="175">
        <v>0</v>
      </c>
    </row>
    <row r="60" spans="2:18" x14ac:dyDescent="0.25">
      <c r="B60" s="525" t="s">
        <v>318</v>
      </c>
      <c r="C60" s="526" t="s">
        <v>300</v>
      </c>
      <c r="D60" s="175">
        <v>613.05397300000004</v>
      </c>
      <c r="E60" s="175">
        <v>611.36999000000003</v>
      </c>
      <c r="F60" s="175">
        <v>1.683983</v>
      </c>
      <c r="G60" s="175"/>
      <c r="H60" s="175">
        <v>0</v>
      </c>
      <c r="I60" s="175">
        <v>0</v>
      </c>
      <c r="J60" s="175">
        <v>0</v>
      </c>
      <c r="K60" s="240"/>
      <c r="L60" s="175">
        <v>0.15254999999999999</v>
      </c>
      <c r="M60" s="175">
        <v>5.4980000000000001E-2</v>
      </c>
      <c r="N60" s="175">
        <v>9.7570000000000004E-2</v>
      </c>
      <c r="O60" s="175"/>
      <c r="P60" s="175">
        <v>0</v>
      </c>
      <c r="Q60" s="175">
        <v>0</v>
      </c>
      <c r="R60" s="175">
        <v>0</v>
      </c>
    </row>
    <row r="61" spans="2:18" x14ac:dyDescent="0.25">
      <c r="B61" s="525" t="s">
        <v>319</v>
      </c>
      <c r="C61" s="526" t="s">
        <v>302</v>
      </c>
      <c r="D61" s="175">
        <v>32082.123582</v>
      </c>
      <c r="E61" s="175">
        <v>29583.916572000002</v>
      </c>
      <c r="F61" s="175">
        <v>2498.2070100000001</v>
      </c>
      <c r="G61" s="175"/>
      <c r="H61" s="175">
        <v>1103.888985</v>
      </c>
      <c r="I61" s="175">
        <v>0</v>
      </c>
      <c r="J61" s="175">
        <v>1103.888985</v>
      </c>
      <c r="K61" s="240"/>
      <c r="L61" s="175">
        <v>102.36054900000001</v>
      </c>
      <c r="M61" s="175">
        <v>44.197096999999999</v>
      </c>
      <c r="N61" s="175">
        <v>58.163452000000007</v>
      </c>
      <c r="O61" s="175"/>
      <c r="P61" s="175">
        <v>7.188034</v>
      </c>
      <c r="Q61" s="175">
        <v>0</v>
      </c>
      <c r="R61" s="175">
        <v>7.188034</v>
      </c>
    </row>
    <row r="62" spans="2:18" x14ac:dyDescent="0.25">
      <c r="B62" s="525" t="s">
        <v>320</v>
      </c>
      <c r="C62" s="526" t="s">
        <v>305</v>
      </c>
      <c r="D62" s="175">
        <v>24098.037817</v>
      </c>
      <c r="E62" s="175">
        <v>23960.787899000003</v>
      </c>
      <c r="F62" s="175">
        <v>137.24991799999998</v>
      </c>
      <c r="G62" s="175"/>
      <c r="H62" s="175">
        <v>1.236915</v>
      </c>
      <c r="I62" s="175">
        <v>0</v>
      </c>
      <c r="J62" s="175">
        <v>1.236915</v>
      </c>
      <c r="K62" s="240"/>
      <c r="L62" s="175">
        <v>1.8553359999999999</v>
      </c>
      <c r="M62" s="175">
        <v>1.238299</v>
      </c>
      <c r="N62" s="175">
        <v>0.61703699999999995</v>
      </c>
      <c r="O62" s="175"/>
      <c r="P62" s="175">
        <v>26.382142999999999</v>
      </c>
      <c r="Q62" s="175">
        <v>0</v>
      </c>
      <c r="R62" s="175">
        <v>26.382142999999999</v>
      </c>
    </row>
    <row r="63" spans="2:18" x14ac:dyDescent="0.25">
      <c r="B63" s="528" t="s">
        <v>321</v>
      </c>
      <c r="C63" s="529" t="s">
        <v>167</v>
      </c>
      <c r="D63" s="241">
        <v>389774.58759100002</v>
      </c>
      <c r="E63" s="241">
        <v>319065.25114900002</v>
      </c>
      <c r="F63" s="241">
        <v>18215.523797000002</v>
      </c>
      <c r="G63" s="241"/>
      <c r="H63" s="241">
        <v>4389.8354380000001</v>
      </c>
      <c r="I63" s="241">
        <v>58.194439000000003</v>
      </c>
      <c r="J63" s="241">
        <v>4309.9676030000001</v>
      </c>
      <c r="K63" s="241"/>
      <c r="L63" s="241">
        <v>-773.26419900000008</v>
      </c>
      <c r="M63" s="241">
        <v>-372.47092300000003</v>
      </c>
      <c r="N63" s="241">
        <v>-400.79327599999999</v>
      </c>
      <c r="O63" s="241"/>
      <c r="P63" s="241">
        <v>-1136.8812390000001</v>
      </c>
      <c r="Q63" s="241">
        <v>-0.31879299999999999</v>
      </c>
      <c r="R63" s="241">
        <v>-1136.5624459999999</v>
      </c>
    </row>
  </sheetData>
  <mergeCells count="28">
    <mergeCell ref="B39:C39"/>
    <mergeCell ref="P39:R39"/>
    <mergeCell ref="B40:C40"/>
    <mergeCell ref="B38:C38"/>
    <mergeCell ref="D38:F38"/>
    <mergeCell ref="H38:J38"/>
    <mergeCell ref="L38:N38"/>
    <mergeCell ref="P38:R38"/>
    <mergeCell ref="D36:J36"/>
    <mergeCell ref="L36:R36"/>
    <mergeCell ref="D37:F37"/>
    <mergeCell ref="H37:J37"/>
    <mergeCell ref="L37:N37"/>
    <mergeCell ref="P37:R37"/>
    <mergeCell ref="P8:R8"/>
    <mergeCell ref="B8:C8"/>
    <mergeCell ref="B9:C9"/>
    <mergeCell ref="D5:J5"/>
    <mergeCell ref="L5:R5"/>
    <mergeCell ref="B7:C7"/>
    <mergeCell ref="D6:F6"/>
    <mergeCell ref="H6:J6"/>
    <mergeCell ref="L6:N6"/>
    <mergeCell ref="P6:R6"/>
    <mergeCell ref="D7:F7"/>
    <mergeCell ref="H7:J7"/>
    <mergeCell ref="L7:N7"/>
    <mergeCell ref="P7:R7"/>
  </mergeCells>
  <hyperlinks>
    <hyperlink ref="B1" location="Contents!A1" display="Back to contents" xr:uid="{B0471661-063B-43AC-B30E-1325CA99676C}"/>
  </hyperlinks>
  <pageMargins left="0.7" right="0.7" top="0.75" bottom="0.75" header="0.3" footer="0.3"/>
  <pageSetup paperSize="9" orientation="portrait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CF120A-CF10-4B74-B22D-CDD546160038}">
  <dimension ref="B1:L16"/>
  <sheetViews>
    <sheetView showGridLines="0" showRowColHeaders="0" workbookViewId="0"/>
  </sheetViews>
  <sheetFormatPr baseColWidth="10" defaultColWidth="11.42578125" defaultRowHeight="11.25" x14ac:dyDescent="0.2"/>
  <cols>
    <col min="1" max="1" width="5.7109375" style="46" customWidth="1"/>
    <col min="2" max="2" width="11.42578125" style="46"/>
    <col min="3" max="3" width="46.7109375" style="46" customWidth="1"/>
    <col min="4" max="5" width="11.42578125" style="46"/>
    <col min="6" max="6" width="12.140625" style="46" bestFit="1" customWidth="1"/>
    <col min="7" max="16384" width="11.42578125" style="46"/>
  </cols>
  <sheetData>
    <row r="1" spans="2:12" ht="15" x14ac:dyDescent="0.25">
      <c r="B1" s="26" t="s">
        <v>571</v>
      </c>
    </row>
    <row r="2" spans="2:12" ht="18" x14ac:dyDescent="0.25">
      <c r="B2" s="29" t="s">
        <v>1496</v>
      </c>
    </row>
    <row r="3" spans="2:12" x14ac:dyDescent="0.2">
      <c r="B3" s="249" t="s">
        <v>942</v>
      </c>
    </row>
    <row r="4" spans="2:12" x14ac:dyDescent="0.2">
      <c r="B4" s="530"/>
      <c r="D4" s="531" t="s">
        <v>136</v>
      </c>
      <c r="E4" s="531" t="s">
        <v>137</v>
      </c>
      <c r="F4" s="531" t="s">
        <v>138</v>
      </c>
      <c r="G4" s="531" t="s">
        <v>168</v>
      </c>
      <c r="H4" s="531" t="s">
        <v>169</v>
      </c>
      <c r="I4" s="531" t="s">
        <v>220</v>
      </c>
    </row>
    <row r="5" spans="2:12" x14ac:dyDescent="0.2">
      <c r="D5" s="657" t="s">
        <v>875</v>
      </c>
      <c r="E5" s="657"/>
      <c r="F5" s="657"/>
      <c r="G5" s="657"/>
      <c r="H5" s="657"/>
      <c r="I5" s="657"/>
    </row>
    <row r="6" spans="2:12" x14ac:dyDescent="0.2">
      <c r="B6" s="658" t="s">
        <v>1294</v>
      </c>
      <c r="C6" s="658"/>
      <c r="F6" s="67" t="s">
        <v>1164</v>
      </c>
      <c r="H6" s="67" t="s">
        <v>1162</v>
      </c>
    </row>
    <row r="7" spans="2:12" x14ac:dyDescent="0.2">
      <c r="B7" s="659" t="s">
        <v>572</v>
      </c>
      <c r="C7" s="659"/>
      <c r="D7" s="187" t="s">
        <v>876</v>
      </c>
      <c r="E7" s="187" t="s">
        <v>877</v>
      </c>
      <c r="F7" s="187" t="s">
        <v>1165</v>
      </c>
      <c r="G7" s="187" t="s">
        <v>878</v>
      </c>
      <c r="H7" s="187" t="s">
        <v>1163</v>
      </c>
      <c r="I7" s="187" t="s">
        <v>167</v>
      </c>
    </row>
    <row r="8" spans="2:12" ht="11.25" customHeight="1" x14ac:dyDescent="0.2">
      <c r="B8" s="73">
        <v>1</v>
      </c>
      <c r="C8" s="532" t="s">
        <v>293</v>
      </c>
      <c r="D8" s="175">
        <v>441.30296199999998</v>
      </c>
      <c r="E8" s="614"/>
      <c r="F8" s="175">
        <v>122415</v>
      </c>
      <c r="G8" s="175">
        <v>165992</v>
      </c>
      <c r="H8" s="614"/>
      <c r="I8" s="175">
        <v>288848.45711199997</v>
      </c>
      <c r="J8" s="221"/>
      <c r="K8" s="221"/>
    </row>
    <row r="9" spans="2:12" ht="11.25" customHeight="1" x14ac:dyDescent="0.2">
      <c r="B9" s="73">
        <v>2</v>
      </c>
      <c r="C9" s="532" t="s">
        <v>552</v>
      </c>
      <c r="D9" s="175"/>
      <c r="E9" s="175">
        <v>15529</v>
      </c>
      <c r="F9" s="175">
        <v>43673</v>
      </c>
      <c r="G9" s="175">
        <v>2820</v>
      </c>
      <c r="H9" s="175"/>
      <c r="I9" s="175">
        <v>62022.222621000001</v>
      </c>
      <c r="J9" s="221"/>
      <c r="K9" s="221"/>
      <c r="L9" s="221"/>
    </row>
    <row r="10" spans="2:12" ht="11.25" customHeight="1" x14ac:dyDescent="0.2">
      <c r="B10" s="533">
        <v>3</v>
      </c>
      <c r="C10" s="534" t="s">
        <v>167</v>
      </c>
      <c r="D10" s="353">
        <v>441.30296199999998</v>
      </c>
      <c r="E10" s="353">
        <v>15529</v>
      </c>
      <c r="F10" s="353">
        <v>166088</v>
      </c>
      <c r="G10" s="353">
        <v>168812</v>
      </c>
      <c r="H10" s="353">
        <v>0</v>
      </c>
      <c r="I10" s="353">
        <v>350870.679733</v>
      </c>
    </row>
    <row r="13" spans="2:12" ht="11.25" customHeight="1" x14ac:dyDescent="0.2"/>
    <row r="15" spans="2:12" x14ac:dyDescent="0.2">
      <c r="D15" s="67"/>
      <c r="E15" s="67"/>
      <c r="F15" s="67"/>
      <c r="G15" s="67"/>
      <c r="H15" s="67"/>
      <c r="I15" s="67"/>
    </row>
    <row r="16" spans="2:12" x14ac:dyDescent="0.2">
      <c r="D16" s="67"/>
      <c r="E16" s="67"/>
      <c r="F16" s="67"/>
      <c r="G16" s="67"/>
      <c r="H16" s="67"/>
      <c r="I16" s="67"/>
    </row>
  </sheetData>
  <mergeCells count="3">
    <mergeCell ref="D5:I5"/>
    <mergeCell ref="B6:C6"/>
    <mergeCell ref="B7:C7"/>
  </mergeCells>
  <hyperlinks>
    <hyperlink ref="B1" location="Contents!A1" display="Back to contents" xr:uid="{0E627BE3-E6D6-4E0A-8A38-F4C01C761FA3}"/>
  </hyperlinks>
  <pageMargins left="0.7" right="0.7" top="0.75" bottom="0.75" header="0.3" footer="0.3"/>
  <pageSetup paperSize="9" orientation="portrait" verticalDpi="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8D598-4588-45C6-BAC3-162881DE540E}">
  <dimension ref="B1:L50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2" max="2" width="11.85546875" customWidth="1"/>
    <col min="3" max="3" width="38" customWidth="1"/>
    <col min="4" max="4" width="16.5703125" customWidth="1"/>
    <col min="5" max="5" width="14.140625" bestFit="1" customWidth="1"/>
    <col min="6" max="6" width="11.5703125" bestFit="1" customWidth="1"/>
    <col min="7" max="7" width="16.85546875" bestFit="1" customWidth="1"/>
    <col min="8" max="8" width="4.42578125" customWidth="1"/>
    <col min="9" max="9" width="13.140625" bestFit="1" customWidth="1"/>
    <col min="10" max="10" width="15.140625" bestFit="1" customWidth="1"/>
    <col min="11" max="11" width="16.85546875" bestFit="1" customWidth="1"/>
    <col min="12" max="12" width="14.140625" bestFit="1" customWidth="1"/>
  </cols>
  <sheetData>
    <row r="1" spans="2:12" s="1" customFormat="1" x14ac:dyDescent="0.25">
      <c r="B1" s="26" t="s">
        <v>571</v>
      </c>
    </row>
    <row r="2" spans="2:12" ht="22.5" customHeight="1" x14ac:dyDescent="0.25">
      <c r="B2" s="29" t="s">
        <v>1497</v>
      </c>
    </row>
    <row r="3" spans="2:12" ht="15.75" x14ac:dyDescent="0.25">
      <c r="B3" s="249" t="s">
        <v>942</v>
      </c>
      <c r="C3" s="4"/>
      <c r="D3" s="4"/>
      <c r="E3" s="4"/>
      <c r="F3" s="4"/>
      <c r="G3" s="4"/>
      <c r="H3" s="4"/>
      <c r="I3" s="4"/>
      <c r="J3" s="4"/>
      <c r="K3" s="4"/>
      <c r="L3" s="4"/>
    </row>
    <row r="4" spans="2:12" x14ac:dyDescent="0.25">
      <c r="B4" s="658"/>
      <c r="C4" s="658"/>
      <c r="D4" s="535"/>
      <c r="E4" s="535"/>
      <c r="F4" s="535"/>
      <c r="G4" s="535"/>
      <c r="H4" s="535"/>
      <c r="I4" s="535"/>
      <c r="J4" s="535"/>
      <c r="K4" s="535"/>
      <c r="L4" s="535"/>
    </row>
    <row r="5" spans="2:12" ht="11.25" customHeight="1" x14ac:dyDescent="0.25">
      <c r="B5" s="70"/>
      <c r="D5" s="666"/>
      <c r="E5" s="666"/>
      <c r="F5" s="666"/>
      <c r="G5" s="666"/>
      <c r="H5" s="49"/>
      <c r="I5" s="664"/>
      <c r="J5" s="664"/>
      <c r="K5" s="666"/>
      <c r="L5" s="666"/>
    </row>
    <row r="6" spans="2:12" ht="11.25" customHeight="1" x14ac:dyDescent="0.25">
      <c r="B6" s="519"/>
      <c r="C6" s="519"/>
      <c r="D6" s="466"/>
      <c r="E6" s="49"/>
      <c r="F6" s="49"/>
      <c r="G6" s="49"/>
      <c r="H6" s="49"/>
      <c r="I6" s="49"/>
      <c r="J6" s="49"/>
      <c r="K6" s="49"/>
      <c r="L6" s="49"/>
    </row>
    <row r="7" spans="2:12" ht="12" customHeight="1" x14ac:dyDescent="0.25">
      <c r="B7" s="536"/>
      <c r="C7" s="537"/>
      <c r="D7" s="538" t="s">
        <v>136</v>
      </c>
      <c r="E7" s="538" t="s">
        <v>137</v>
      </c>
      <c r="F7" s="538" t="s">
        <v>138</v>
      </c>
      <c r="G7" s="538" t="s">
        <v>168</v>
      </c>
      <c r="H7" s="538"/>
      <c r="I7" s="538" t="s">
        <v>169</v>
      </c>
      <c r="J7" s="538" t="s">
        <v>220</v>
      </c>
      <c r="K7" s="538" t="s">
        <v>221</v>
      </c>
      <c r="L7" s="538" t="s">
        <v>222</v>
      </c>
    </row>
    <row r="8" spans="2:12" ht="9.9499999999999993" customHeight="1" x14ac:dyDescent="0.25">
      <c r="B8" s="91"/>
      <c r="C8" s="91"/>
      <c r="D8" s="539"/>
      <c r="E8" s="539"/>
      <c r="F8" s="539"/>
      <c r="G8" s="539"/>
      <c r="H8" s="539"/>
      <c r="I8" s="539"/>
      <c r="J8" s="539"/>
      <c r="K8" s="662" t="s">
        <v>879</v>
      </c>
      <c r="L8" s="662"/>
    </row>
    <row r="9" spans="2:12" ht="9.9499999999999993" customHeight="1" x14ac:dyDescent="0.25">
      <c r="B9" s="91"/>
      <c r="C9" s="91"/>
      <c r="K9" s="663" t="s">
        <v>880</v>
      </c>
      <c r="L9" s="663"/>
    </row>
    <row r="10" spans="2:12" ht="9.9499999999999993" customHeight="1" x14ac:dyDescent="0.25">
      <c r="B10" s="91"/>
      <c r="C10" s="91"/>
      <c r="E10" s="49"/>
      <c r="F10" s="49"/>
      <c r="G10" s="49"/>
      <c r="H10" s="49"/>
      <c r="K10" s="123"/>
      <c r="L10" s="541" t="s">
        <v>881</v>
      </c>
    </row>
    <row r="11" spans="2:12" ht="9.9499999999999993" customHeight="1" x14ac:dyDescent="0.25">
      <c r="B11" s="91"/>
      <c r="C11" s="91"/>
      <c r="E11" s="49"/>
      <c r="F11" s="49"/>
      <c r="G11" s="49"/>
      <c r="H11" s="49"/>
      <c r="I11" s="664" t="s">
        <v>882</v>
      </c>
      <c r="J11" s="664"/>
      <c r="K11" s="123"/>
      <c r="L11" s="541" t="s">
        <v>883</v>
      </c>
    </row>
    <row r="12" spans="2:12" ht="9.9499999999999993" customHeight="1" x14ac:dyDescent="0.25">
      <c r="B12" s="91"/>
      <c r="C12" s="91"/>
      <c r="E12" s="49"/>
      <c r="F12" s="49"/>
      <c r="G12" s="49"/>
      <c r="H12" s="49"/>
      <c r="I12" s="664" t="s">
        <v>884</v>
      </c>
      <c r="J12" s="664"/>
      <c r="K12" s="123"/>
      <c r="L12" s="541" t="s">
        <v>885</v>
      </c>
    </row>
    <row r="13" spans="2:12" ht="9.9499999999999993" customHeight="1" x14ac:dyDescent="0.25">
      <c r="B13" s="91"/>
      <c r="C13" s="91"/>
      <c r="D13" s="649" t="s">
        <v>761</v>
      </c>
      <c r="E13" s="649"/>
      <c r="F13" s="649"/>
      <c r="G13" s="649"/>
      <c r="H13" s="49"/>
      <c r="I13" s="665" t="s">
        <v>886</v>
      </c>
      <c r="J13" s="665"/>
      <c r="K13" s="123"/>
      <c r="L13" s="541" t="s">
        <v>887</v>
      </c>
    </row>
    <row r="14" spans="2:12" ht="9.9499999999999993" customHeight="1" x14ac:dyDescent="0.25">
      <c r="B14" s="91"/>
      <c r="C14" s="91"/>
      <c r="E14" s="667" t="s">
        <v>372</v>
      </c>
      <c r="F14" s="667"/>
      <c r="G14" s="667"/>
      <c r="H14" s="49"/>
      <c r="I14" s="541" t="s">
        <v>888</v>
      </c>
      <c r="J14" s="541" t="s">
        <v>889</v>
      </c>
      <c r="K14" s="123"/>
      <c r="L14" s="541" t="s">
        <v>890</v>
      </c>
    </row>
    <row r="15" spans="2:12" ht="9.9499999999999993" customHeight="1" x14ac:dyDescent="0.25">
      <c r="B15" s="490" t="s">
        <v>1294</v>
      </c>
      <c r="C15" s="91"/>
      <c r="E15" s="542"/>
      <c r="F15" s="543" t="s">
        <v>891</v>
      </c>
      <c r="G15" s="543" t="s">
        <v>891</v>
      </c>
      <c r="H15" s="49"/>
      <c r="I15" s="541" t="s">
        <v>892</v>
      </c>
      <c r="J15" s="541" t="s">
        <v>892</v>
      </c>
      <c r="K15" s="123"/>
      <c r="L15" s="541" t="s">
        <v>893</v>
      </c>
    </row>
    <row r="16" spans="2:12" ht="9.9499999999999993" customHeight="1" x14ac:dyDescent="0.25">
      <c r="B16" s="660" t="s">
        <v>572</v>
      </c>
      <c r="C16" s="661"/>
      <c r="D16" s="544" t="s">
        <v>894</v>
      </c>
      <c r="E16" s="50"/>
      <c r="F16" s="545" t="s">
        <v>895</v>
      </c>
      <c r="G16" s="545" t="s">
        <v>896</v>
      </c>
      <c r="H16" s="544"/>
      <c r="I16" s="545" t="s">
        <v>897</v>
      </c>
      <c r="J16" s="545" t="s">
        <v>897</v>
      </c>
      <c r="K16" s="544"/>
      <c r="L16" s="545" t="s">
        <v>898</v>
      </c>
    </row>
    <row r="17" spans="2:12" ht="24" customHeight="1" x14ac:dyDescent="0.25">
      <c r="B17" s="211" t="s">
        <v>291</v>
      </c>
      <c r="C17" s="546" t="s">
        <v>292</v>
      </c>
      <c r="D17" s="258">
        <v>0</v>
      </c>
      <c r="E17" s="258">
        <v>0</v>
      </c>
      <c r="F17" s="258">
        <v>0</v>
      </c>
      <c r="G17" s="258">
        <v>0</v>
      </c>
      <c r="H17" s="258"/>
      <c r="I17" s="258">
        <v>0</v>
      </c>
      <c r="J17" s="258">
        <v>0</v>
      </c>
      <c r="K17" s="258">
        <v>0</v>
      </c>
      <c r="L17" s="258">
        <v>0</v>
      </c>
    </row>
    <row r="18" spans="2:12" ht="12" customHeight="1" x14ac:dyDescent="0.25">
      <c r="B18" s="211" t="s">
        <v>230</v>
      </c>
      <c r="C18" s="546" t="s">
        <v>293</v>
      </c>
      <c r="D18" s="258">
        <v>5179.7519872900002</v>
      </c>
      <c r="E18" s="258">
        <v>1712.7172221999999</v>
      </c>
      <c r="F18" s="258">
        <v>22.751406629999998</v>
      </c>
      <c r="G18" s="338">
        <v>1697.6419341199999</v>
      </c>
      <c r="H18" s="338"/>
      <c r="I18" s="338">
        <v>-2.5081044700000001</v>
      </c>
      <c r="J18" s="258">
        <v>-750.20245067999997</v>
      </c>
      <c r="K18" s="258">
        <v>6090.2446110000001</v>
      </c>
      <c r="L18" s="258">
        <v>13.627178860000001</v>
      </c>
    </row>
    <row r="19" spans="2:12" ht="12" customHeight="1" x14ac:dyDescent="0.25">
      <c r="B19" s="525" t="s">
        <v>232</v>
      </c>
      <c r="C19" s="520" t="s">
        <v>294</v>
      </c>
      <c r="D19" s="258">
        <v>0</v>
      </c>
      <c r="E19" s="258">
        <v>0</v>
      </c>
      <c r="F19" s="258">
        <v>0</v>
      </c>
      <c r="G19" s="338">
        <v>0</v>
      </c>
      <c r="H19" s="338"/>
      <c r="I19" s="338">
        <v>0</v>
      </c>
      <c r="J19" s="258">
        <v>0</v>
      </c>
      <c r="K19" s="258">
        <v>0</v>
      </c>
      <c r="L19" s="258">
        <v>0</v>
      </c>
    </row>
    <row r="20" spans="2:12" ht="12" customHeight="1" x14ac:dyDescent="0.25">
      <c r="B20" s="525" t="s">
        <v>295</v>
      </c>
      <c r="C20" s="520" t="s">
        <v>296</v>
      </c>
      <c r="D20" s="258">
        <v>0</v>
      </c>
      <c r="E20" s="258">
        <v>0</v>
      </c>
      <c r="F20" s="258">
        <v>0</v>
      </c>
      <c r="G20" s="338">
        <v>0</v>
      </c>
      <c r="H20" s="338"/>
      <c r="I20" s="338">
        <v>0</v>
      </c>
      <c r="J20" s="258">
        <v>0</v>
      </c>
      <c r="K20" s="258">
        <v>0</v>
      </c>
      <c r="L20" s="258">
        <v>0</v>
      </c>
    </row>
    <row r="21" spans="2:12" ht="12" customHeight="1" x14ac:dyDescent="0.25">
      <c r="B21" s="525" t="s">
        <v>297</v>
      </c>
      <c r="C21" s="520" t="s">
        <v>298</v>
      </c>
      <c r="D21" s="258">
        <v>0</v>
      </c>
      <c r="E21" s="258">
        <v>0</v>
      </c>
      <c r="F21" s="258">
        <v>0</v>
      </c>
      <c r="G21" s="338">
        <v>0</v>
      </c>
      <c r="H21" s="338"/>
      <c r="I21" s="338">
        <v>0</v>
      </c>
      <c r="J21" s="258">
        <v>0</v>
      </c>
      <c r="K21" s="258">
        <v>0</v>
      </c>
      <c r="L21" s="258">
        <v>0</v>
      </c>
    </row>
    <row r="22" spans="2:12" ht="12" customHeight="1" x14ac:dyDescent="0.25">
      <c r="B22" s="525" t="s">
        <v>299</v>
      </c>
      <c r="C22" s="520" t="s">
        <v>300</v>
      </c>
      <c r="D22" s="258">
        <v>0</v>
      </c>
      <c r="E22" s="258">
        <v>0</v>
      </c>
      <c r="F22" s="258">
        <v>0</v>
      </c>
      <c r="G22" s="338">
        <v>0</v>
      </c>
      <c r="H22" s="338"/>
      <c r="I22" s="338">
        <v>0</v>
      </c>
      <c r="J22" s="258">
        <v>0</v>
      </c>
      <c r="K22" s="258">
        <v>0</v>
      </c>
      <c r="L22" s="258">
        <v>0</v>
      </c>
    </row>
    <row r="23" spans="2:12" ht="12" customHeight="1" x14ac:dyDescent="0.25">
      <c r="B23" s="525" t="s">
        <v>301</v>
      </c>
      <c r="C23" s="520" t="s">
        <v>302</v>
      </c>
      <c r="D23" s="258">
        <v>3207.61827279</v>
      </c>
      <c r="E23" s="258">
        <v>1674.27218851</v>
      </c>
      <c r="F23" s="258">
        <v>22.690437509999999</v>
      </c>
      <c r="G23" s="338">
        <v>1659.1969004299999</v>
      </c>
      <c r="H23" s="338"/>
      <c r="I23" s="338">
        <v>-0.61048930000000001</v>
      </c>
      <c r="J23" s="258">
        <v>-743.53872653000008</v>
      </c>
      <c r="K23" s="258">
        <v>4137.1438781899997</v>
      </c>
      <c r="L23" s="258">
        <v>11.783726059999999</v>
      </c>
    </row>
    <row r="24" spans="2:12" ht="12" customHeight="1" x14ac:dyDescent="0.25">
      <c r="B24" s="525" t="s">
        <v>303</v>
      </c>
      <c r="C24" s="520" t="s">
        <v>305</v>
      </c>
      <c r="D24" s="258">
        <v>1972.1337143399999</v>
      </c>
      <c r="E24" s="258">
        <v>38.4450334</v>
      </c>
      <c r="F24" s="258">
        <v>6.0969120000000002E-2</v>
      </c>
      <c r="G24" s="338">
        <v>38.4450334</v>
      </c>
      <c r="H24" s="338"/>
      <c r="I24" s="338">
        <v>-1.8976151699999999</v>
      </c>
      <c r="J24" s="258">
        <v>-6.6637241500000002</v>
      </c>
      <c r="K24" s="258">
        <v>1953.1007324900002</v>
      </c>
      <c r="L24" s="258">
        <v>1.8434528000000001</v>
      </c>
    </row>
    <row r="25" spans="2:12" ht="12" customHeight="1" x14ac:dyDescent="0.25">
      <c r="B25" s="211" t="s">
        <v>304</v>
      </c>
      <c r="C25" s="546" t="s">
        <v>307</v>
      </c>
      <c r="D25" s="258">
        <v>0</v>
      </c>
      <c r="E25" s="258">
        <v>0</v>
      </c>
      <c r="F25" s="258">
        <v>0</v>
      </c>
      <c r="G25" s="338">
        <v>0</v>
      </c>
      <c r="H25" s="338"/>
      <c r="I25" s="338">
        <v>0</v>
      </c>
      <c r="J25" s="258">
        <v>0</v>
      </c>
      <c r="K25" s="258">
        <v>0</v>
      </c>
      <c r="L25" s="258">
        <v>0</v>
      </c>
    </row>
    <row r="26" spans="2:12" ht="12" customHeight="1" x14ac:dyDescent="0.25">
      <c r="B26" s="211" t="s">
        <v>306</v>
      </c>
      <c r="C26" s="546" t="s">
        <v>373</v>
      </c>
      <c r="D26" s="258">
        <v>0</v>
      </c>
      <c r="E26" s="258">
        <v>0</v>
      </c>
      <c r="F26" s="258">
        <v>0</v>
      </c>
      <c r="G26" s="338">
        <v>0</v>
      </c>
      <c r="H26" s="338"/>
      <c r="I26" s="338">
        <v>0</v>
      </c>
      <c r="J26" s="258">
        <v>0</v>
      </c>
      <c r="K26" s="258">
        <v>0</v>
      </c>
      <c r="L26" s="258">
        <v>0</v>
      </c>
    </row>
    <row r="27" spans="2:12" ht="12" customHeight="1" x14ac:dyDescent="0.25">
      <c r="B27" s="547">
        <v>100</v>
      </c>
      <c r="C27" s="548" t="s">
        <v>167</v>
      </c>
      <c r="D27" s="339">
        <v>5179.7519872900002</v>
      </c>
      <c r="E27" s="339">
        <v>1712.7172221999999</v>
      </c>
      <c r="F27" s="339">
        <v>22.751406629999998</v>
      </c>
      <c r="G27" s="339">
        <v>1697.6419341199999</v>
      </c>
      <c r="H27" s="339"/>
      <c r="I27" s="339">
        <v>-2.5081044700000001</v>
      </c>
      <c r="J27" s="339">
        <v>-750.20245067999997</v>
      </c>
      <c r="K27" s="339">
        <v>6090.2446110000001</v>
      </c>
      <c r="L27" s="339">
        <v>13.627178860000001</v>
      </c>
    </row>
    <row r="30" spans="2:12" x14ac:dyDescent="0.25">
      <c r="B30" s="536"/>
      <c r="C30" s="537"/>
      <c r="D30" s="538" t="s">
        <v>136</v>
      </c>
      <c r="E30" s="538" t="s">
        <v>137</v>
      </c>
      <c r="F30" s="538" t="s">
        <v>138</v>
      </c>
      <c r="G30" s="538" t="s">
        <v>168</v>
      </c>
      <c r="H30" s="538"/>
      <c r="I30" s="538" t="s">
        <v>169</v>
      </c>
      <c r="J30" s="538" t="s">
        <v>220</v>
      </c>
      <c r="K30" s="538" t="s">
        <v>221</v>
      </c>
      <c r="L30" s="538" t="s">
        <v>222</v>
      </c>
    </row>
    <row r="31" spans="2:12" ht="9.9499999999999993" customHeight="1" x14ac:dyDescent="0.25">
      <c r="B31" s="91"/>
      <c r="C31" s="91"/>
      <c r="D31" s="539"/>
      <c r="E31" s="539"/>
      <c r="F31" s="539"/>
      <c r="G31" s="539"/>
      <c r="H31" s="539"/>
      <c r="I31" s="539"/>
      <c r="J31" s="539"/>
      <c r="K31" s="662" t="s">
        <v>879</v>
      </c>
      <c r="L31" s="662"/>
    </row>
    <row r="32" spans="2:12" ht="9.9499999999999993" customHeight="1" x14ac:dyDescent="0.25">
      <c r="B32" s="91"/>
      <c r="C32" s="91"/>
      <c r="K32" s="663" t="s">
        <v>880</v>
      </c>
      <c r="L32" s="663"/>
    </row>
    <row r="33" spans="2:12" ht="9.9499999999999993" customHeight="1" x14ac:dyDescent="0.25">
      <c r="B33" s="91"/>
      <c r="C33" s="91"/>
      <c r="E33" s="49"/>
      <c r="F33" s="49"/>
      <c r="G33" s="49"/>
      <c r="H33" s="49"/>
      <c r="K33" s="123"/>
      <c r="L33" s="541" t="s">
        <v>881</v>
      </c>
    </row>
    <row r="34" spans="2:12" ht="9.9499999999999993" customHeight="1" x14ac:dyDescent="0.25">
      <c r="B34" s="91"/>
      <c r="C34" s="91"/>
      <c r="E34" s="49"/>
      <c r="F34" s="49"/>
      <c r="G34" s="49"/>
      <c r="H34" s="49"/>
      <c r="I34" s="664" t="s">
        <v>882</v>
      </c>
      <c r="J34" s="664"/>
      <c r="K34" s="123"/>
      <c r="L34" s="541" t="s">
        <v>883</v>
      </c>
    </row>
    <row r="35" spans="2:12" ht="9.9499999999999993" customHeight="1" x14ac:dyDescent="0.25">
      <c r="B35" s="91"/>
      <c r="C35" s="91"/>
      <c r="E35" s="49"/>
      <c r="F35" s="49"/>
      <c r="G35" s="49"/>
      <c r="H35" s="49"/>
      <c r="I35" s="664" t="s">
        <v>884</v>
      </c>
      <c r="J35" s="664"/>
      <c r="K35" s="123"/>
      <c r="L35" s="541" t="s">
        <v>885</v>
      </c>
    </row>
    <row r="36" spans="2:12" ht="9.9499999999999993" customHeight="1" x14ac:dyDescent="0.25">
      <c r="B36" s="91"/>
      <c r="C36" s="91"/>
      <c r="D36" s="649" t="s">
        <v>761</v>
      </c>
      <c r="E36" s="649"/>
      <c r="F36" s="649"/>
      <c r="G36" s="649"/>
      <c r="H36" s="49"/>
      <c r="I36" s="665" t="s">
        <v>886</v>
      </c>
      <c r="J36" s="665"/>
      <c r="K36" s="123"/>
      <c r="L36" s="541" t="s">
        <v>887</v>
      </c>
    </row>
    <row r="37" spans="2:12" ht="9.9499999999999993" customHeight="1" x14ac:dyDescent="0.25">
      <c r="B37" s="91"/>
      <c r="C37" s="91"/>
      <c r="E37" s="667" t="s">
        <v>372</v>
      </c>
      <c r="F37" s="667"/>
      <c r="G37" s="667"/>
      <c r="H37" s="49"/>
      <c r="I37" s="541" t="s">
        <v>888</v>
      </c>
      <c r="J37" s="541" t="s">
        <v>889</v>
      </c>
      <c r="K37" s="123"/>
      <c r="L37" s="541" t="s">
        <v>890</v>
      </c>
    </row>
    <row r="38" spans="2:12" ht="9.9499999999999993" customHeight="1" x14ac:dyDescent="0.25">
      <c r="B38" s="490" t="s">
        <v>872</v>
      </c>
      <c r="C38" s="91"/>
      <c r="E38" s="542"/>
      <c r="F38" s="543" t="s">
        <v>891</v>
      </c>
      <c r="G38" s="543" t="s">
        <v>891</v>
      </c>
      <c r="H38" s="49"/>
      <c r="I38" s="541" t="s">
        <v>892</v>
      </c>
      <c r="J38" s="541" t="s">
        <v>892</v>
      </c>
      <c r="K38" s="123"/>
      <c r="L38" s="541" t="s">
        <v>893</v>
      </c>
    </row>
    <row r="39" spans="2:12" ht="9.9499999999999993" customHeight="1" x14ac:dyDescent="0.25">
      <c r="B39" s="660" t="s">
        <v>572</v>
      </c>
      <c r="C39" s="661"/>
      <c r="D39" s="544" t="s">
        <v>894</v>
      </c>
      <c r="E39" s="50"/>
      <c r="F39" s="545" t="s">
        <v>895</v>
      </c>
      <c r="G39" s="545" t="s">
        <v>896</v>
      </c>
      <c r="H39" s="544"/>
      <c r="I39" s="545" t="s">
        <v>897</v>
      </c>
      <c r="J39" s="545" t="s">
        <v>897</v>
      </c>
      <c r="K39" s="544"/>
      <c r="L39" s="545" t="s">
        <v>898</v>
      </c>
    </row>
    <row r="40" spans="2:12" ht="23.25" x14ac:dyDescent="0.25">
      <c r="B40" s="211" t="s">
        <v>291</v>
      </c>
      <c r="C40" s="546" t="s">
        <v>292</v>
      </c>
      <c r="D40" s="258">
        <v>0</v>
      </c>
      <c r="E40" s="258">
        <v>0</v>
      </c>
      <c r="F40" s="258">
        <v>0</v>
      </c>
      <c r="G40" s="258">
        <v>0</v>
      </c>
      <c r="H40" s="258"/>
      <c r="I40" s="258">
        <v>0</v>
      </c>
      <c r="J40" s="258">
        <v>0</v>
      </c>
      <c r="K40" s="258">
        <v>0</v>
      </c>
      <c r="L40" s="258">
        <v>0</v>
      </c>
    </row>
    <row r="41" spans="2:12" x14ac:dyDescent="0.25">
      <c r="B41" s="211" t="s">
        <v>230</v>
      </c>
      <c r="C41" s="546" t="s">
        <v>293</v>
      </c>
      <c r="D41" s="258">
        <v>3215.6840910000001</v>
      </c>
      <c r="E41" s="258">
        <v>2864.4234379999998</v>
      </c>
      <c r="F41" s="258">
        <v>9.7831120000000009</v>
      </c>
      <c r="G41" s="338">
        <v>2848.452385</v>
      </c>
      <c r="H41" s="338"/>
      <c r="I41" s="338">
        <v>-1.8979059999999999</v>
      </c>
      <c r="J41" s="258">
        <v>-937.09976499999993</v>
      </c>
      <c r="K41" s="258">
        <v>4953.0718010000001</v>
      </c>
      <c r="L41" s="258">
        <v>34.925795999999998</v>
      </c>
    </row>
    <row r="42" spans="2:12" x14ac:dyDescent="0.25">
      <c r="B42" s="525" t="s">
        <v>232</v>
      </c>
      <c r="C42" s="520" t="s">
        <v>294</v>
      </c>
      <c r="D42" s="258">
        <v>0</v>
      </c>
      <c r="E42" s="258">
        <v>0</v>
      </c>
      <c r="F42" s="258">
        <v>0</v>
      </c>
      <c r="G42" s="338">
        <v>0</v>
      </c>
      <c r="H42" s="338"/>
      <c r="I42" s="338">
        <v>0</v>
      </c>
      <c r="J42" s="258">
        <v>0</v>
      </c>
      <c r="K42" s="258">
        <v>0</v>
      </c>
      <c r="L42" s="258">
        <v>0</v>
      </c>
    </row>
    <row r="43" spans="2:12" x14ac:dyDescent="0.25">
      <c r="B43" s="525" t="s">
        <v>295</v>
      </c>
      <c r="C43" s="520" t="s">
        <v>296</v>
      </c>
      <c r="D43" s="258">
        <v>0</v>
      </c>
      <c r="E43" s="258">
        <v>0</v>
      </c>
      <c r="F43" s="258">
        <v>0</v>
      </c>
      <c r="G43" s="338">
        <v>0</v>
      </c>
      <c r="H43" s="338"/>
      <c r="I43" s="338">
        <v>0</v>
      </c>
      <c r="J43" s="258">
        <v>0</v>
      </c>
      <c r="K43" s="258">
        <v>0</v>
      </c>
      <c r="L43" s="258">
        <v>0</v>
      </c>
    </row>
    <row r="44" spans="2:12" x14ac:dyDescent="0.25">
      <c r="B44" s="525" t="s">
        <v>297</v>
      </c>
      <c r="C44" s="520" t="s">
        <v>298</v>
      </c>
      <c r="D44" s="258">
        <v>0</v>
      </c>
      <c r="E44" s="258">
        <v>0</v>
      </c>
      <c r="F44" s="258">
        <v>0</v>
      </c>
      <c r="G44" s="338">
        <v>0</v>
      </c>
      <c r="H44" s="338"/>
      <c r="I44" s="338">
        <v>0</v>
      </c>
      <c r="J44" s="258">
        <v>0</v>
      </c>
      <c r="K44" s="258">
        <v>0</v>
      </c>
      <c r="L44" s="258">
        <v>0</v>
      </c>
    </row>
    <row r="45" spans="2:12" x14ac:dyDescent="0.25">
      <c r="B45" s="525" t="s">
        <v>299</v>
      </c>
      <c r="C45" s="520" t="s">
        <v>300</v>
      </c>
      <c r="D45" s="258">
        <v>0</v>
      </c>
      <c r="E45" s="258">
        <v>0</v>
      </c>
      <c r="F45" s="258">
        <v>0</v>
      </c>
      <c r="G45" s="338">
        <v>0</v>
      </c>
      <c r="H45" s="338"/>
      <c r="I45" s="338">
        <v>0</v>
      </c>
      <c r="J45" s="258">
        <v>0</v>
      </c>
      <c r="K45" s="258">
        <v>0</v>
      </c>
      <c r="L45" s="258">
        <v>0</v>
      </c>
    </row>
    <row r="46" spans="2:12" x14ac:dyDescent="0.25">
      <c r="B46" s="525" t="s">
        <v>301</v>
      </c>
      <c r="C46" s="520" t="s">
        <v>302</v>
      </c>
      <c r="D46" s="258">
        <v>1715.1383370000001</v>
      </c>
      <c r="E46" s="258">
        <v>2789.4040809999997</v>
      </c>
      <c r="F46" s="258">
        <v>7.8602889999999999</v>
      </c>
      <c r="G46" s="338">
        <v>2773.4330279999999</v>
      </c>
      <c r="H46" s="338"/>
      <c r="I46" s="338">
        <v>-0.20152700000000001</v>
      </c>
      <c r="J46" s="258">
        <v>-926.65596800000003</v>
      </c>
      <c r="K46" s="258">
        <v>3390.3097110000003</v>
      </c>
      <c r="L46" s="258">
        <v>31.136291999999997</v>
      </c>
    </row>
    <row r="47" spans="2:12" x14ac:dyDescent="0.25">
      <c r="B47" s="525" t="s">
        <v>303</v>
      </c>
      <c r="C47" s="520" t="s">
        <v>305</v>
      </c>
      <c r="D47" s="258">
        <v>1500.545754</v>
      </c>
      <c r="E47" s="258">
        <v>75.019356999999999</v>
      </c>
      <c r="F47" s="258">
        <v>1.9228229999999999</v>
      </c>
      <c r="G47" s="338">
        <v>75.019356999999999</v>
      </c>
      <c r="H47" s="338"/>
      <c r="I47" s="338">
        <v>-1.6963790000000001</v>
      </c>
      <c r="J47" s="258">
        <v>-10.443797</v>
      </c>
      <c r="K47" s="258">
        <v>1562.7620899999999</v>
      </c>
      <c r="L47" s="258">
        <v>3.789504</v>
      </c>
    </row>
    <row r="48" spans="2:12" x14ac:dyDescent="0.25">
      <c r="B48" s="211" t="s">
        <v>304</v>
      </c>
      <c r="C48" s="546" t="s">
        <v>307</v>
      </c>
      <c r="D48" s="258">
        <v>0</v>
      </c>
      <c r="E48" s="258">
        <v>0</v>
      </c>
      <c r="F48" s="258">
        <v>0</v>
      </c>
      <c r="G48" s="338">
        <v>0</v>
      </c>
      <c r="H48" s="338"/>
      <c r="I48" s="338">
        <v>0</v>
      </c>
      <c r="J48" s="258">
        <v>0</v>
      </c>
      <c r="K48" s="258">
        <v>0</v>
      </c>
      <c r="L48" s="258">
        <v>0</v>
      </c>
    </row>
    <row r="49" spans="2:12" x14ac:dyDescent="0.25">
      <c r="B49" s="211" t="s">
        <v>306</v>
      </c>
      <c r="C49" s="546" t="s">
        <v>373</v>
      </c>
      <c r="D49" s="258">
        <v>0</v>
      </c>
      <c r="E49" s="258">
        <v>0</v>
      </c>
      <c r="F49" s="258">
        <v>0</v>
      </c>
      <c r="G49" s="338">
        <v>0</v>
      </c>
      <c r="H49" s="338"/>
      <c r="I49" s="338">
        <v>0</v>
      </c>
      <c r="J49" s="258">
        <v>0</v>
      </c>
      <c r="K49" s="258">
        <v>0</v>
      </c>
      <c r="L49" s="258">
        <v>0</v>
      </c>
    </row>
    <row r="50" spans="2:12" x14ac:dyDescent="0.25">
      <c r="B50" s="547">
        <v>100</v>
      </c>
      <c r="C50" s="548" t="s">
        <v>167</v>
      </c>
      <c r="D50" s="339">
        <v>3215.6840910000001</v>
      </c>
      <c r="E50" s="339">
        <v>2864.4234379999998</v>
      </c>
      <c r="F50" s="339">
        <v>9.7831120000000009</v>
      </c>
      <c r="G50" s="339">
        <v>2848.452385</v>
      </c>
      <c r="H50" s="339"/>
      <c r="I50" s="339">
        <v>-1.8979059999999999</v>
      </c>
      <c r="J50" s="339">
        <v>-937.09976499999993</v>
      </c>
      <c r="K50" s="339">
        <v>4953.0718010000001</v>
      </c>
      <c r="L50" s="339">
        <v>34.925795999999998</v>
      </c>
    </row>
  </sheetData>
  <mergeCells count="20">
    <mergeCell ref="E37:G37"/>
    <mergeCell ref="B39:C39"/>
    <mergeCell ref="K31:L31"/>
    <mergeCell ref="K32:L32"/>
    <mergeCell ref="I34:J34"/>
    <mergeCell ref="I35:J35"/>
    <mergeCell ref="D36:G36"/>
    <mergeCell ref="I36:J36"/>
    <mergeCell ref="B4:C4"/>
    <mergeCell ref="D5:G5"/>
    <mergeCell ref="I5:J5"/>
    <mergeCell ref="K5:L5"/>
    <mergeCell ref="E14:G14"/>
    <mergeCell ref="B16:C16"/>
    <mergeCell ref="K8:L8"/>
    <mergeCell ref="K9:L9"/>
    <mergeCell ref="I11:J11"/>
    <mergeCell ref="I12:J12"/>
    <mergeCell ref="D13:G13"/>
    <mergeCell ref="I13:J13"/>
  </mergeCells>
  <hyperlinks>
    <hyperlink ref="B1" location="Contents!A1" display="Back to contents" xr:uid="{43A52457-F3FA-436D-9180-E5A824EC3516}"/>
  </hyperlinks>
  <pageMargins left="0.7" right="0.7" top="0.75" bottom="0.75" header="0.3" footer="0.3"/>
  <pageSetup paperSize="9" orientation="portrait" verticalDpi="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D4D775-7CDF-42DA-B45A-FD3E19559574}">
  <dimension ref="B1:I60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3" max="3" width="60.42578125" customWidth="1"/>
    <col min="4" max="4" width="15" bestFit="1" customWidth="1"/>
    <col min="5" max="5" width="13.85546875" bestFit="1" customWidth="1"/>
    <col min="6" max="6" width="12.5703125" bestFit="1" customWidth="1"/>
    <col min="7" max="7" width="14.7109375" bestFit="1" customWidth="1"/>
    <col min="8" max="8" width="14" bestFit="1" customWidth="1"/>
    <col min="9" max="9" width="11.5703125" bestFit="1" customWidth="1"/>
  </cols>
  <sheetData>
    <row r="1" spans="2:9" s="1" customFormat="1" x14ac:dyDescent="0.25">
      <c r="B1" s="26" t="s">
        <v>571</v>
      </c>
    </row>
    <row r="2" spans="2:9" ht="22.5" customHeight="1" x14ac:dyDescent="0.25">
      <c r="B2" s="29" t="s">
        <v>1498</v>
      </c>
    </row>
    <row r="3" spans="2:9" ht="15.75" x14ac:dyDescent="0.25">
      <c r="B3" s="11" t="s">
        <v>942</v>
      </c>
      <c r="C3" s="4"/>
      <c r="D3" s="4"/>
      <c r="G3" s="4"/>
      <c r="H3" s="4"/>
      <c r="I3" s="4"/>
    </row>
    <row r="4" spans="2:9" ht="15.75" x14ac:dyDescent="0.25">
      <c r="B4" s="210"/>
      <c r="C4" s="4"/>
      <c r="D4" s="4"/>
      <c r="G4" s="4"/>
      <c r="H4" s="4"/>
      <c r="I4" s="4"/>
    </row>
    <row r="5" spans="2:9" ht="15" customHeight="1" x14ac:dyDescent="0.25">
      <c r="D5" s="668" t="s">
        <v>322</v>
      </c>
      <c r="E5" s="668"/>
      <c r="F5" s="668"/>
      <c r="G5" s="668"/>
      <c r="H5" s="356"/>
      <c r="I5" s="320" t="s">
        <v>1144</v>
      </c>
    </row>
    <row r="6" spans="2:9" ht="15" customHeight="1" x14ac:dyDescent="0.25">
      <c r="D6" s="5"/>
      <c r="E6" s="669" t="s">
        <v>374</v>
      </c>
      <c r="F6" s="669"/>
      <c r="G6" s="5"/>
      <c r="H6" s="46"/>
      <c r="I6" s="46" t="s">
        <v>1145</v>
      </c>
    </row>
    <row r="7" spans="2:9" ht="15" customHeight="1" x14ac:dyDescent="0.25">
      <c r="D7" s="5"/>
      <c r="E7" s="46"/>
      <c r="F7" s="5"/>
      <c r="G7" s="5"/>
      <c r="H7" s="46"/>
      <c r="I7" s="46" t="s">
        <v>1146</v>
      </c>
    </row>
    <row r="8" spans="2:9" ht="15" customHeight="1" x14ac:dyDescent="0.25">
      <c r="D8" s="5"/>
      <c r="E8" s="46"/>
      <c r="F8" s="5"/>
      <c r="G8" s="46" t="s">
        <v>1139</v>
      </c>
      <c r="H8" s="5"/>
      <c r="I8" s="46" t="s">
        <v>1147</v>
      </c>
    </row>
    <row r="9" spans="2:9" ht="15" customHeight="1" x14ac:dyDescent="0.25">
      <c r="D9" s="5"/>
      <c r="E9" s="46"/>
      <c r="F9" s="46"/>
      <c r="G9" s="46" t="s">
        <v>1140</v>
      </c>
      <c r="H9" s="5"/>
      <c r="I9" s="46" t="s">
        <v>1148</v>
      </c>
    </row>
    <row r="10" spans="2:9" ht="15" customHeight="1" x14ac:dyDescent="0.25">
      <c r="B10" s="70" t="s">
        <v>1294</v>
      </c>
      <c r="D10" s="5"/>
      <c r="E10" s="46"/>
      <c r="F10" s="46" t="s">
        <v>1139</v>
      </c>
      <c r="G10" s="46" t="s">
        <v>1142</v>
      </c>
      <c r="H10" s="46" t="s">
        <v>1144</v>
      </c>
      <c r="I10" s="46" t="s">
        <v>1149</v>
      </c>
    </row>
    <row r="11" spans="2:9" ht="15" customHeight="1" x14ac:dyDescent="0.25">
      <c r="B11" s="321" t="s">
        <v>572</v>
      </c>
      <c r="C11" s="243"/>
      <c r="D11" s="357"/>
      <c r="E11" s="357"/>
      <c r="F11" s="72" t="s">
        <v>1138</v>
      </c>
      <c r="G11" s="72" t="s">
        <v>1141</v>
      </c>
      <c r="H11" s="72" t="s">
        <v>1143</v>
      </c>
      <c r="I11" s="72" t="s">
        <v>897</v>
      </c>
    </row>
    <row r="12" spans="2:9" x14ac:dyDescent="0.25">
      <c r="B12" s="211" t="s">
        <v>230</v>
      </c>
      <c r="C12" s="244" t="s">
        <v>375</v>
      </c>
      <c r="D12" s="169">
        <v>4815.0507559999996</v>
      </c>
      <c r="E12" s="169">
        <v>0</v>
      </c>
      <c r="F12" s="169">
        <v>0</v>
      </c>
      <c r="G12" s="169">
        <v>4815.0507559999996</v>
      </c>
      <c r="H12" s="169">
        <v>-16.034794999999999</v>
      </c>
      <c r="I12" s="169">
        <v>0</v>
      </c>
    </row>
    <row r="13" spans="2:9" ht="15" customHeight="1" x14ac:dyDescent="0.25">
      <c r="B13" s="211" t="s">
        <v>232</v>
      </c>
      <c r="C13" s="244" t="s">
        <v>376</v>
      </c>
      <c r="D13" s="169">
        <v>3726.604648</v>
      </c>
      <c r="E13" s="169">
        <v>219.75557599999999</v>
      </c>
      <c r="F13" s="169">
        <v>0</v>
      </c>
      <c r="G13" s="169">
        <v>3726.604648</v>
      </c>
      <c r="H13" s="169">
        <v>-84.601538000000005</v>
      </c>
      <c r="I13" s="169">
        <v>0</v>
      </c>
    </row>
    <row r="14" spans="2:9" ht="15" customHeight="1" x14ac:dyDescent="0.25">
      <c r="B14" s="211" t="s">
        <v>295</v>
      </c>
      <c r="C14" s="244" t="s">
        <v>377</v>
      </c>
      <c r="D14" s="169">
        <v>3970.933661</v>
      </c>
      <c r="E14" s="169">
        <v>208.09298000000001</v>
      </c>
      <c r="F14" s="169">
        <v>7.5553109999999997</v>
      </c>
      <c r="G14" s="169">
        <v>3970.933661</v>
      </c>
      <c r="H14" s="169">
        <v>-129.387429</v>
      </c>
      <c r="I14" s="169">
        <v>0</v>
      </c>
    </row>
    <row r="15" spans="2:9" ht="15" customHeight="1" x14ac:dyDescent="0.25">
      <c r="B15" s="211" t="s">
        <v>297</v>
      </c>
      <c r="C15" s="244" t="s">
        <v>378</v>
      </c>
      <c r="D15" s="169">
        <v>2802.0551770000002</v>
      </c>
      <c r="E15" s="169">
        <v>0</v>
      </c>
      <c r="F15" s="169">
        <v>0</v>
      </c>
      <c r="G15" s="169">
        <v>2802.0551770000002</v>
      </c>
      <c r="H15" s="169">
        <v>-6.10832</v>
      </c>
      <c r="I15" s="169">
        <v>0</v>
      </c>
    </row>
    <row r="16" spans="2:9" ht="15" customHeight="1" x14ac:dyDescent="0.25">
      <c r="B16" s="211" t="s">
        <v>299</v>
      </c>
      <c r="C16" s="244" t="s">
        <v>379</v>
      </c>
      <c r="D16" s="169">
        <v>166.247874</v>
      </c>
      <c r="E16" s="169">
        <v>1.5972329999999999</v>
      </c>
      <c r="F16" s="169">
        <v>0</v>
      </c>
      <c r="G16" s="169">
        <v>166.247874</v>
      </c>
      <c r="H16" s="169">
        <v>-1.79155</v>
      </c>
      <c r="I16" s="169">
        <v>0</v>
      </c>
    </row>
    <row r="17" spans="2:9" ht="15" customHeight="1" x14ac:dyDescent="0.25">
      <c r="B17" s="211" t="s">
        <v>301</v>
      </c>
      <c r="C17" s="244" t="s">
        <v>380</v>
      </c>
      <c r="D17" s="169">
        <v>12693.428524000001</v>
      </c>
      <c r="E17" s="169">
        <v>77.402608000000001</v>
      </c>
      <c r="F17" s="169">
        <v>5.8541059999999998</v>
      </c>
      <c r="G17" s="169">
        <v>12693.428524000001</v>
      </c>
      <c r="H17" s="169">
        <v>-115.763588</v>
      </c>
      <c r="I17" s="169">
        <v>0</v>
      </c>
    </row>
    <row r="18" spans="2:9" ht="15" customHeight="1" x14ac:dyDescent="0.25">
      <c r="B18" s="211" t="s">
        <v>303</v>
      </c>
      <c r="C18" s="244" t="s">
        <v>381</v>
      </c>
      <c r="D18" s="169">
        <v>2865.058403</v>
      </c>
      <c r="E18" s="169">
        <v>15.146375000000001</v>
      </c>
      <c r="F18" s="169">
        <v>0</v>
      </c>
      <c r="G18" s="169">
        <v>2865.058403</v>
      </c>
      <c r="H18" s="169">
        <v>-32.892709000000004</v>
      </c>
      <c r="I18" s="169">
        <v>0</v>
      </c>
    </row>
    <row r="19" spans="2:9" ht="15" customHeight="1" x14ac:dyDescent="0.25">
      <c r="B19" s="211" t="s">
        <v>304</v>
      </c>
      <c r="C19" s="244" t="s">
        <v>382</v>
      </c>
      <c r="D19" s="169">
        <v>13290.419748</v>
      </c>
      <c r="E19" s="169">
        <v>1586.1578709999999</v>
      </c>
      <c r="F19" s="169">
        <v>602.08777699999996</v>
      </c>
      <c r="G19" s="169">
        <v>13290.419748</v>
      </c>
      <c r="H19" s="169">
        <v>-639.74616800000001</v>
      </c>
      <c r="I19" s="169">
        <v>0</v>
      </c>
    </row>
    <row r="20" spans="2:9" ht="15" customHeight="1" x14ac:dyDescent="0.25">
      <c r="B20" s="211" t="s">
        <v>306</v>
      </c>
      <c r="C20" s="244" t="s">
        <v>383</v>
      </c>
      <c r="D20" s="169">
        <v>761.820877</v>
      </c>
      <c r="E20" s="169">
        <v>0.60888299999999995</v>
      </c>
      <c r="F20" s="169">
        <v>0.60888299999999995</v>
      </c>
      <c r="G20" s="169">
        <v>761.820877</v>
      </c>
      <c r="H20" s="169">
        <v>-5.2837529999999999</v>
      </c>
      <c r="I20" s="169">
        <v>0</v>
      </c>
    </row>
    <row r="21" spans="2:9" ht="15" customHeight="1" x14ac:dyDescent="0.25">
      <c r="B21" s="211" t="s">
        <v>308</v>
      </c>
      <c r="C21" s="244" t="s">
        <v>384</v>
      </c>
      <c r="D21" s="169">
        <v>2078.2625870000002</v>
      </c>
      <c r="E21" s="169">
        <v>9.9618559999999992</v>
      </c>
      <c r="F21" s="169">
        <v>0</v>
      </c>
      <c r="G21" s="169">
        <v>2078.2625870000002</v>
      </c>
      <c r="H21" s="169">
        <v>-27.123380000000001</v>
      </c>
      <c r="I21" s="169">
        <v>0</v>
      </c>
    </row>
    <row r="22" spans="2:9" ht="15" customHeight="1" x14ac:dyDescent="0.25">
      <c r="B22" s="211" t="s">
        <v>309</v>
      </c>
      <c r="C22" s="244" t="s">
        <v>385</v>
      </c>
      <c r="D22" s="169">
        <v>37068.286751</v>
      </c>
      <c r="E22" s="169">
        <v>175.174362</v>
      </c>
      <c r="F22" s="169">
        <v>30.960858000000002</v>
      </c>
      <c r="G22" s="169">
        <v>37068.286751</v>
      </c>
      <c r="H22" s="169">
        <v>-198.41452799999999</v>
      </c>
      <c r="I22" s="169">
        <v>0</v>
      </c>
    </row>
    <row r="23" spans="2:9" ht="15" customHeight="1" x14ac:dyDescent="0.25">
      <c r="B23" s="211" t="s">
        <v>310</v>
      </c>
      <c r="C23" s="91" t="s">
        <v>1372</v>
      </c>
      <c r="D23" s="169">
        <v>789.25895300000002</v>
      </c>
      <c r="E23" s="169">
        <v>0</v>
      </c>
      <c r="F23" s="169">
        <v>0</v>
      </c>
      <c r="G23" s="169">
        <v>789.25895300000002</v>
      </c>
      <c r="H23" s="169">
        <v>-1.1378060000000001</v>
      </c>
      <c r="I23" s="169">
        <v>0</v>
      </c>
    </row>
    <row r="24" spans="2:9" ht="15" customHeight="1" x14ac:dyDescent="0.25">
      <c r="B24" s="211" t="s">
        <v>311</v>
      </c>
      <c r="C24" s="244" t="s">
        <v>386</v>
      </c>
      <c r="D24" s="169">
        <v>4796.0202419999996</v>
      </c>
      <c r="E24" s="169">
        <v>2.7838509999999999</v>
      </c>
      <c r="F24" s="169">
        <v>2.7838500000000002</v>
      </c>
      <c r="G24" s="169">
        <v>4796.0202419999996</v>
      </c>
      <c r="H24" s="169">
        <v>-30.288502000000001</v>
      </c>
      <c r="I24" s="169">
        <v>0</v>
      </c>
    </row>
    <row r="25" spans="2:9" ht="15" customHeight="1" x14ac:dyDescent="0.25">
      <c r="B25" s="211" t="s">
        <v>312</v>
      </c>
      <c r="C25" s="244" t="s">
        <v>387</v>
      </c>
      <c r="D25" s="169">
        <v>5433.4147970000004</v>
      </c>
      <c r="E25" s="169">
        <v>3.0931630000000001</v>
      </c>
      <c r="F25" s="169">
        <v>1.6793260000000001</v>
      </c>
      <c r="G25" s="169">
        <v>5433.4147970000004</v>
      </c>
      <c r="H25" s="169">
        <v>-45.684750999999999</v>
      </c>
      <c r="I25" s="169">
        <v>0</v>
      </c>
    </row>
    <row r="26" spans="2:9" ht="15" customHeight="1" x14ac:dyDescent="0.25">
      <c r="B26" s="211" t="s">
        <v>313</v>
      </c>
      <c r="C26" s="244" t="s">
        <v>388</v>
      </c>
      <c r="D26" s="169">
        <v>0</v>
      </c>
      <c r="E26" s="169">
        <v>0</v>
      </c>
      <c r="F26" s="169">
        <v>0</v>
      </c>
      <c r="G26" s="169">
        <v>0</v>
      </c>
      <c r="H26" s="169">
        <v>0</v>
      </c>
      <c r="I26" s="169">
        <v>0</v>
      </c>
    </row>
    <row r="27" spans="2:9" ht="15" customHeight="1" x14ac:dyDescent="0.25">
      <c r="B27" s="211" t="s">
        <v>315</v>
      </c>
      <c r="C27" s="244" t="s">
        <v>389</v>
      </c>
      <c r="D27" s="169">
        <v>366.37546500000002</v>
      </c>
      <c r="E27" s="169">
        <v>1.0494950000000001</v>
      </c>
      <c r="F27" s="169">
        <v>0</v>
      </c>
      <c r="G27" s="169">
        <v>366.37546500000002</v>
      </c>
      <c r="H27" s="169">
        <v>-2.0367980000000001</v>
      </c>
      <c r="I27" s="169">
        <v>0</v>
      </c>
    </row>
    <row r="28" spans="2:9" ht="15" customHeight="1" x14ac:dyDescent="0.25">
      <c r="B28" s="211" t="s">
        <v>316</v>
      </c>
      <c r="C28" s="244" t="s">
        <v>390</v>
      </c>
      <c r="D28" s="169">
        <v>760.87049000000002</v>
      </c>
      <c r="E28" s="169">
        <v>2.887378</v>
      </c>
      <c r="F28" s="169">
        <v>0</v>
      </c>
      <c r="G28" s="169">
        <v>760.87049000000002</v>
      </c>
      <c r="H28" s="169">
        <v>-4.6700140000000001</v>
      </c>
      <c r="I28" s="169">
        <v>0</v>
      </c>
    </row>
    <row r="29" spans="2:9" ht="15" customHeight="1" x14ac:dyDescent="0.25">
      <c r="B29" s="211" t="s">
        <v>317</v>
      </c>
      <c r="C29" s="244" t="s">
        <v>391</v>
      </c>
      <c r="D29" s="169">
        <v>1329.553999</v>
      </c>
      <c r="E29" s="169">
        <v>2.3E-5</v>
      </c>
      <c r="F29" s="169">
        <v>0</v>
      </c>
      <c r="G29" s="169">
        <v>1329.553999</v>
      </c>
      <c r="H29" s="169">
        <v>-8.2623750000000005</v>
      </c>
      <c r="I29" s="169">
        <v>0</v>
      </c>
    </row>
    <row r="30" spans="2:9" ht="15" customHeight="1" x14ac:dyDescent="0.25">
      <c r="B30" s="211" t="s">
        <v>318</v>
      </c>
      <c r="C30" s="244" t="s">
        <v>392</v>
      </c>
      <c r="D30" s="169">
        <v>4282.7562159999998</v>
      </c>
      <c r="E30" s="169">
        <v>35.218212999999999</v>
      </c>
      <c r="F30" s="169">
        <v>4.5084099999999996</v>
      </c>
      <c r="G30" s="169">
        <v>4269.8887109999996</v>
      </c>
      <c r="H30" s="169">
        <v>-77.778813999999997</v>
      </c>
      <c r="I30" s="169">
        <v>0</v>
      </c>
    </row>
    <row r="31" spans="2:9" ht="15" customHeight="1" x14ac:dyDescent="0.25">
      <c r="B31" s="322" t="s">
        <v>319</v>
      </c>
      <c r="C31" s="323" t="s">
        <v>167</v>
      </c>
      <c r="D31" s="324">
        <v>101996.41916799999</v>
      </c>
      <c r="E31" s="324">
        <v>2338.9298680000002</v>
      </c>
      <c r="F31" s="324">
        <v>656.03851999999995</v>
      </c>
      <c r="G31" s="324">
        <v>101983.55166300001</v>
      </c>
      <c r="H31" s="324">
        <v>-1427.0068180000001</v>
      </c>
      <c r="I31" s="324">
        <v>0</v>
      </c>
    </row>
    <row r="34" spans="2:9" x14ac:dyDescent="0.25">
      <c r="D34" s="668" t="s">
        <v>322</v>
      </c>
      <c r="E34" s="668"/>
      <c r="F34" s="668"/>
      <c r="G34" s="668"/>
      <c r="H34" s="356"/>
      <c r="I34" s="320" t="s">
        <v>1144</v>
      </c>
    </row>
    <row r="35" spans="2:9" x14ac:dyDescent="0.25">
      <c r="D35" s="5"/>
      <c r="E35" s="669" t="s">
        <v>374</v>
      </c>
      <c r="F35" s="669"/>
      <c r="G35" s="5"/>
      <c r="H35" s="46"/>
      <c r="I35" s="46" t="s">
        <v>1145</v>
      </c>
    </row>
    <row r="36" spans="2:9" x14ac:dyDescent="0.25">
      <c r="D36" s="5"/>
      <c r="E36" s="46"/>
      <c r="F36" s="5"/>
      <c r="G36" s="5"/>
      <c r="H36" s="46"/>
      <c r="I36" s="46" t="s">
        <v>1146</v>
      </c>
    </row>
    <row r="37" spans="2:9" x14ac:dyDescent="0.25">
      <c r="D37" s="5"/>
      <c r="E37" s="46"/>
      <c r="F37" s="5"/>
      <c r="G37" s="46" t="s">
        <v>1139</v>
      </c>
      <c r="H37" s="5"/>
      <c r="I37" s="46" t="s">
        <v>1147</v>
      </c>
    </row>
    <row r="38" spans="2:9" x14ac:dyDescent="0.25">
      <c r="D38" s="5"/>
      <c r="E38" s="46"/>
      <c r="F38" s="46"/>
      <c r="G38" s="46" t="s">
        <v>1140</v>
      </c>
      <c r="H38" s="5"/>
      <c r="I38" s="46" t="s">
        <v>1148</v>
      </c>
    </row>
    <row r="39" spans="2:9" x14ac:dyDescent="0.25">
      <c r="B39" s="70" t="s">
        <v>872</v>
      </c>
      <c r="D39" s="5"/>
      <c r="E39" s="46"/>
      <c r="F39" s="46" t="s">
        <v>1139</v>
      </c>
      <c r="G39" s="46" t="s">
        <v>1142</v>
      </c>
      <c r="H39" s="46" t="s">
        <v>1144</v>
      </c>
      <c r="I39" s="46" t="s">
        <v>1149</v>
      </c>
    </row>
    <row r="40" spans="2:9" x14ac:dyDescent="0.25">
      <c r="B40" s="321" t="s">
        <v>572</v>
      </c>
      <c r="C40" s="243"/>
      <c r="D40" s="357"/>
      <c r="E40" s="357"/>
      <c r="F40" s="72" t="s">
        <v>1138</v>
      </c>
      <c r="G40" s="72" t="s">
        <v>1141</v>
      </c>
      <c r="H40" s="72" t="s">
        <v>1143</v>
      </c>
      <c r="I40" s="72" t="s">
        <v>897</v>
      </c>
    </row>
    <row r="41" spans="2:9" x14ac:dyDescent="0.25">
      <c r="B41" s="211" t="s">
        <v>230</v>
      </c>
      <c r="C41" s="244" t="s">
        <v>375</v>
      </c>
      <c r="D41" s="169">
        <v>4080.4146569999998</v>
      </c>
      <c r="E41" s="169">
        <v>0.39034400000000002</v>
      </c>
      <c r="F41" s="169">
        <v>0.39034400000000002</v>
      </c>
      <c r="G41" s="169">
        <v>4080.4146569999998</v>
      </c>
      <c r="H41" s="169">
        <v>-21.564647000000001</v>
      </c>
      <c r="I41" s="169">
        <v>0</v>
      </c>
    </row>
    <row r="42" spans="2:9" x14ac:dyDescent="0.25">
      <c r="B42" s="211" t="s">
        <v>232</v>
      </c>
      <c r="C42" s="244" t="s">
        <v>376</v>
      </c>
      <c r="D42" s="169">
        <v>1814.4958260000001</v>
      </c>
      <c r="E42" s="169">
        <v>244.42224999999999</v>
      </c>
      <c r="F42" s="169">
        <v>0</v>
      </c>
      <c r="G42" s="169">
        <v>1814.4958260000001</v>
      </c>
      <c r="H42" s="169">
        <v>-61.688377000000003</v>
      </c>
      <c r="I42" s="169">
        <v>0</v>
      </c>
    </row>
    <row r="43" spans="2:9" x14ac:dyDescent="0.25">
      <c r="B43" s="211" t="s">
        <v>295</v>
      </c>
      <c r="C43" s="244" t="s">
        <v>377</v>
      </c>
      <c r="D43" s="169">
        <v>4235.8075339999996</v>
      </c>
      <c r="E43" s="169">
        <v>242.48206099999999</v>
      </c>
      <c r="F43" s="169">
        <v>21.988595</v>
      </c>
      <c r="G43" s="169">
        <v>4235.8075339999996</v>
      </c>
      <c r="H43" s="169">
        <v>-130.54460800000001</v>
      </c>
      <c r="I43" s="169">
        <v>0</v>
      </c>
    </row>
    <row r="44" spans="2:9" x14ac:dyDescent="0.25">
      <c r="B44" s="211" t="s">
        <v>297</v>
      </c>
      <c r="C44" s="244" t="s">
        <v>378</v>
      </c>
      <c r="D44" s="169">
        <v>1834.4500029999999</v>
      </c>
      <c r="E44" s="169">
        <v>0</v>
      </c>
      <c r="F44" s="169">
        <v>0</v>
      </c>
      <c r="G44" s="169">
        <v>1834.4500029999999</v>
      </c>
      <c r="H44" s="169">
        <v>-4.17082</v>
      </c>
      <c r="I44" s="169">
        <v>0</v>
      </c>
    </row>
    <row r="45" spans="2:9" x14ac:dyDescent="0.25">
      <c r="B45" s="211" t="s">
        <v>299</v>
      </c>
      <c r="C45" s="244" t="s">
        <v>379</v>
      </c>
      <c r="D45" s="169">
        <v>107.678417</v>
      </c>
      <c r="E45" s="169">
        <v>1.2149639999999999</v>
      </c>
      <c r="F45" s="169">
        <v>0</v>
      </c>
      <c r="G45" s="169">
        <v>107.678417</v>
      </c>
      <c r="H45" s="169">
        <v>-0.69808899999999996</v>
      </c>
      <c r="I45" s="169">
        <v>0</v>
      </c>
    </row>
    <row r="46" spans="2:9" x14ac:dyDescent="0.25">
      <c r="B46" s="211" t="s">
        <v>301</v>
      </c>
      <c r="C46" s="244" t="s">
        <v>380</v>
      </c>
      <c r="D46" s="169">
        <v>12351.480831000001</v>
      </c>
      <c r="E46" s="169">
        <v>52.112488999999997</v>
      </c>
      <c r="F46" s="169">
        <v>16.634649</v>
      </c>
      <c r="G46" s="169">
        <v>12351.480831000001</v>
      </c>
      <c r="H46" s="169">
        <v>-115.65114199999999</v>
      </c>
      <c r="I46" s="169">
        <v>0</v>
      </c>
    </row>
    <row r="47" spans="2:9" x14ac:dyDescent="0.25">
      <c r="B47" s="211" t="s">
        <v>303</v>
      </c>
      <c r="C47" s="244" t="s">
        <v>381</v>
      </c>
      <c r="D47" s="169">
        <v>2490.8443609999999</v>
      </c>
      <c r="E47" s="169">
        <v>21.45768</v>
      </c>
      <c r="F47" s="169">
        <v>3.002694</v>
      </c>
      <c r="G47" s="169">
        <v>2490.8443609999999</v>
      </c>
      <c r="H47" s="169">
        <v>-33.313488</v>
      </c>
      <c r="I47" s="169">
        <v>0</v>
      </c>
    </row>
    <row r="48" spans="2:9" x14ac:dyDescent="0.25">
      <c r="B48" s="211" t="s">
        <v>304</v>
      </c>
      <c r="C48" s="244" t="s">
        <v>382</v>
      </c>
      <c r="D48" s="169">
        <v>12774.474453000001</v>
      </c>
      <c r="E48" s="169">
        <v>1818.0085320000001</v>
      </c>
      <c r="F48" s="169">
        <v>107.103238</v>
      </c>
      <c r="G48" s="169">
        <v>12774.474453000001</v>
      </c>
      <c r="H48" s="169">
        <v>-690.01359100000002</v>
      </c>
      <c r="I48" s="169">
        <v>0</v>
      </c>
    </row>
    <row r="49" spans="2:9" x14ac:dyDescent="0.25">
      <c r="B49" s="211" t="s">
        <v>306</v>
      </c>
      <c r="C49" s="244" t="s">
        <v>383</v>
      </c>
      <c r="D49" s="169">
        <v>847.76133600000003</v>
      </c>
      <c r="E49" s="169">
        <v>0.78939800000000004</v>
      </c>
      <c r="F49" s="169">
        <v>1.6000000000000001E-4</v>
      </c>
      <c r="G49" s="169">
        <v>847.76133600000003</v>
      </c>
      <c r="H49" s="169">
        <v>-6.0399640000000003</v>
      </c>
      <c r="I49" s="169">
        <v>0</v>
      </c>
    </row>
    <row r="50" spans="2:9" x14ac:dyDescent="0.25">
      <c r="B50" s="211" t="s">
        <v>308</v>
      </c>
      <c r="C50" s="244" t="s">
        <v>384</v>
      </c>
      <c r="D50" s="169">
        <v>862.74925599999995</v>
      </c>
      <c r="E50" s="169">
        <v>9.9954459999999994</v>
      </c>
      <c r="F50" s="169">
        <v>0</v>
      </c>
      <c r="G50" s="169">
        <v>862.74925599999995</v>
      </c>
      <c r="H50" s="169">
        <v>-17.415953999999999</v>
      </c>
      <c r="I50" s="169">
        <v>0</v>
      </c>
    </row>
    <row r="51" spans="2:9" x14ac:dyDescent="0.25">
      <c r="B51" s="211" t="s">
        <v>309</v>
      </c>
      <c r="C51" s="244" t="s">
        <v>385</v>
      </c>
      <c r="D51" s="169">
        <v>33973.199791999999</v>
      </c>
      <c r="E51" s="169">
        <v>155.64043000000001</v>
      </c>
      <c r="F51" s="169">
        <v>38.447788000000003</v>
      </c>
      <c r="G51" s="169">
        <v>33960.041024999999</v>
      </c>
      <c r="H51" s="169">
        <v>-195.090082</v>
      </c>
      <c r="I51" s="169">
        <v>0</v>
      </c>
    </row>
    <row r="52" spans="2:9" x14ac:dyDescent="0.25">
      <c r="B52" s="211" t="s">
        <v>310</v>
      </c>
      <c r="C52" s="91" t="s">
        <v>1372</v>
      </c>
      <c r="D52" s="169">
        <v>2061.3758130000001</v>
      </c>
      <c r="E52" s="169">
        <v>331.049194</v>
      </c>
      <c r="F52" s="169">
        <v>0</v>
      </c>
      <c r="G52" s="169">
        <v>2061.3758130000001</v>
      </c>
      <c r="H52" s="169">
        <v>-141.14466999999999</v>
      </c>
      <c r="I52" s="169">
        <v>0</v>
      </c>
    </row>
    <row r="53" spans="2:9" x14ac:dyDescent="0.25">
      <c r="B53" s="211" t="s">
        <v>311</v>
      </c>
      <c r="C53" s="244" t="s">
        <v>386</v>
      </c>
      <c r="D53" s="169">
        <v>8565.2354479999995</v>
      </c>
      <c r="E53" s="169">
        <v>8.4704250000000005</v>
      </c>
      <c r="F53" s="169">
        <v>3.8082699999999998</v>
      </c>
      <c r="G53" s="169">
        <v>8565.2354479999995</v>
      </c>
      <c r="H53" s="169">
        <v>-73.076408000000001</v>
      </c>
      <c r="I53" s="169">
        <v>0</v>
      </c>
    </row>
    <row r="54" spans="2:9" x14ac:dyDescent="0.25">
      <c r="B54" s="211" t="s">
        <v>312</v>
      </c>
      <c r="C54" s="244" t="s">
        <v>387</v>
      </c>
      <c r="D54" s="169">
        <v>5087.5823250000003</v>
      </c>
      <c r="E54" s="169">
        <v>6.8772719999999996</v>
      </c>
      <c r="F54" s="169">
        <v>4.103529</v>
      </c>
      <c r="G54" s="169">
        <v>5087.5823250000003</v>
      </c>
      <c r="H54" s="169">
        <v>-40.620429999999999</v>
      </c>
      <c r="I54" s="169">
        <v>0</v>
      </c>
    </row>
    <row r="55" spans="2:9" x14ac:dyDescent="0.25">
      <c r="B55" s="211" t="s">
        <v>313</v>
      </c>
      <c r="C55" s="244" t="s">
        <v>388</v>
      </c>
      <c r="D55" s="169">
        <v>6.3524139999999996</v>
      </c>
      <c r="E55" s="169">
        <v>6.3524139999999996</v>
      </c>
      <c r="F55" s="169">
        <v>0</v>
      </c>
      <c r="G55" s="169">
        <v>6.3524139999999996</v>
      </c>
      <c r="H55" s="169">
        <v>-4.5</v>
      </c>
      <c r="I55" s="169">
        <v>0</v>
      </c>
    </row>
    <row r="56" spans="2:9" x14ac:dyDescent="0.25">
      <c r="B56" s="211" t="s">
        <v>315</v>
      </c>
      <c r="C56" s="244" t="s">
        <v>389</v>
      </c>
      <c r="D56" s="169">
        <v>358.00198399999999</v>
      </c>
      <c r="E56" s="169">
        <v>0.34391100000000002</v>
      </c>
      <c r="F56" s="169">
        <v>0</v>
      </c>
      <c r="G56" s="169">
        <v>358.00198399999999</v>
      </c>
      <c r="H56" s="169">
        <v>-1.0440430000000001</v>
      </c>
      <c r="I56" s="169">
        <v>0</v>
      </c>
    </row>
    <row r="57" spans="2:9" x14ac:dyDescent="0.25">
      <c r="B57" s="211" t="s">
        <v>316</v>
      </c>
      <c r="C57" s="244" t="s">
        <v>390</v>
      </c>
      <c r="D57" s="169">
        <v>820.37629600000002</v>
      </c>
      <c r="E57" s="169">
        <v>0</v>
      </c>
      <c r="F57" s="169">
        <v>0</v>
      </c>
      <c r="G57" s="169">
        <v>820.37629600000002</v>
      </c>
      <c r="H57" s="169">
        <v>-0.86058999999999997</v>
      </c>
      <c r="I57" s="169">
        <v>0</v>
      </c>
    </row>
    <row r="58" spans="2:9" x14ac:dyDescent="0.25">
      <c r="B58" s="211" t="s">
        <v>317</v>
      </c>
      <c r="C58" s="244" t="s">
        <v>391</v>
      </c>
      <c r="D58" s="169">
        <v>390.97539599999999</v>
      </c>
      <c r="E58" s="169">
        <v>1.7071149999999999</v>
      </c>
      <c r="F58" s="169">
        <v>0</v>
      </c>
      <c r="G58" s="169">
        <v>390.97539599999999</v>
      </c>
      <c r="H58" s="169">
        <v>-2.0750570000000002</v>
      </c>
      <c r="I58" s="169">
        <v>0</v>
      </c>
    </row>
    <row r="59" spans="2:9" x14ac:dyDescent="0.25">
      <c r="B59" s="211" t="s">
        <v>318</v>
      </c>
      <c r="C59" s="244" t="s">
        <v>392</v>
      </c>
      <c r="D59" s="169">
        <v>2984.3430309999999</v>
      </c>
      <c r="E59" s="169">
        <v>15.620069000000001</v>
      </c>
      <c r="F59" s="169">
        <v>3.3913359999999999</v>
      </c>
      <c r="G59" s="169">
        <v>2984.3430309999999</v>
      </c>
      <c r="H59" s="169">
        <v>-9.7259539999999998</v>
      </c>
      <c r="I59" s="169">
        <v>0</v>
      </c>
    </row>
    <row r="60" spans="2:9" x14ac:dyDescent="0.25">
      <c r="B60" s="322" t="s">
        <v>319</v>
      </c>
      <c r="C60" s="323" t="s">
        <v>167</v>
      </c>
      <c r="D60" s="324">
        <v>95647.599172999995</v>
      </c>
      <c r="E60" s="324">
        <v>2916.9339930000001</v>
      </c>
      <c r="F60" s="324">
        <v>198.87060299999999</v>
      </c>
      <c r="G60" s="324">
        <v>95634.440405999994</v>
      </c>
      <c r="H60" s="324">
        <v>-1549.237914</v>
      </c>
      <c r="I60" s="324">
        <v>0</v>
      </c>
    </row>
  </sheetData>
  <mergeCells count="4">
    <mergeCell ref="D5:G5"/>
    <mergeCell ref="E6:F6"/>
    <mergeCell ref="D34:G34"/>
    <mergeCell ref="E35:F35"/>
  </mergeCells>
  <hyperlinks>
    <hyperlink ref="B1" location="Contents!A1" display="Back to contents" xr:uid="{61D67F32-5DD8-4946-A3BB-5FE1745071B8}"/>
  </hyperlinks>
  <pageMargins left="0.7" right="0.7" top="0.75" bottom="0.75" header="0.3" footer="0.3"/>
  <pageSetup paperSize="9" orientation="portrait" verticalDpi="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2D8FF-12A6-4248-AD03-6FB3868FD111}">
  <dimension ref="A1:Y33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2" max="2" width="7.42578125" customWidth="1"/>
    <col min="3" max="3" width="29" customWidth="1"/>
    <col min="4" max="6" width="20" bestFit="1" customWidth="1"/>
    <col min="7" max="7" width="11.5703125" bestFit="1" customWidth="1"/>
    <col min="8" max="8" width="10.7109375" customWidth="1"/>
    <col min="13" max="13" width="14.140625" bestFit="1" customWidth="1"/>
    <col min="16" max="16" width="19" bestFit="1" customWidth="1"/>
    <col min="17" max="18" width="15.28515625" bestFit="1" customWidth="1"/>
    <col min="19" max="19" width="18" bestFit="1" customWidth="1"/>
    <col min="20" max="20" width="17.85546875" bestFit="1" customWidth="1"/>
    <col min="21" max="22" width="18" bestFit="1" customWidth="1"/>
    <col min="23" max="23" width="11.5703125" bestFit="1" customWidth="1"/>
  </cols>
  <sheetData>
    <row r="1" spans="1:23" s="1" customFormat="1" x14ac:dyDescent="0.25">
      <c r="B1" s="26" t="s">
        <v>571</v>
      </c>
      <c r="C1" s="26"/>
    </row>
    <row r="2" spans="1:23" ht="22.5" customHeight="1" x14ac:dyDescent="0.35">
      <c r="A2" s="549"/>
      <c r="B2" s="29" t="s">
        <v>1499</v>
      </c>
      <c r="D2" s="550"/>
      <c r="E2" s="550"/>
      <c r="F2" s="550"/>
      <c r="G2" s="550"/>
      <c r="H2" s="551"/>
    </row>
    <row r="3" spans="1:23" x14ac:dyDescent="0.25">
      <c r="B3" s="249" t="s">
        <v>942</v>
      </c>
    </row>
    <row r="4" spans="1:23" ht="9.9499999999999993" customHeight="1" x14ac:dyDescent="0.25">
      <c r="D4" s="187" t="s">
        <v>136</v>
      </c>
      <c r="E4" s="187" t="s">
        <v>137</v>
      </c>
      <c r="F4" s="187" t="s">
        <v>138</v>
      </c>
      <c r="G4" s="187" t="s">
        <v>168</v>
      </c>
      <c r="H4" s="187" t="s">
        <v>169</v>
      </c>
    </row>
    <row r="5" spans="1:23" ht="9.9499999999999993" customHeight="1" x14ac:dyDescent="0.25">
      <c r="B5" s="70"/>
      <c r="D5" s="552"/>
      <c r="E5" s="552"/>
      <c r="F5" s="552"/>
      <c r="G5" s="552" t="s">
        <v>1159</v>
      </c>
      <c r="H5" s="552" t="s">
        <v>1159</v>
      </c>
    </row>
    <row r="6" spans="1:23" ht="9.9499999999999993" customHeight="1" x14ac:dyDescent="0.25">
      <c r="B6" s="70"/>
      <c r="D6" s="552"/>
      <c r="E6" s="552"/>
      <c r="F6" s="552" t="s">
        <v>1159</v>
      </c>
      <c r="G6" s="552" t="s">
        <v>1153</v>
      </c>
      <c r="H6" s="552" t="s">
        <v>1153</v>
      </c>
    </row>
    <row r="7" spans="1:23" ht="9.9499999999999993" customHeight="1" x14ac:dyDescent="0.25">
      <c r="B7" s="70" t="s">
        <v>1294</v>
      </c>
      <c r="D7" s="552" t="s">
        <v>1161</v>
      </c>
      <c r="E7" s="552" t="s">
        <v>1160</v>
      </c>
      <c r="F7" s="552" t="s">
        <v>1153</v>
      </c>
      <c r="G7" s="552" t="s">
        <v>1154</v>
      </c>
      <c r="H7" s="552" t="s">
        <v>1155</v>
      </c>
    </row>
    <row r="8" spans="1:23" ht="9.9499999999999993" customHeight="1" x14ac:dyDescent="0.25">
      <c r="B8" s="71" t="s">
        <v>572</v>
      </c>
      <c r="C8" s="243"/>
      <c r="D8" s="553" t="s">
        <v>555</v>
      </c>
      <c r="E8" s="553" t="s">
        <v>1137</v>
      </c>
      <c r="F8" s="553" t="s">
        <v>1156</v>
      </c>
      <c r="G8" s="553" t="s">
        <v>1157</v>
      </c>
      <c r="H8" s="553" t="s">
        <v>1158</v>
      </c>
    </row>
    <row r="9" spans="1:23" x14ac:dyDescent="0.25">
      <c r="B9" s="466">
        <v>1</v>
      </c>
      <c r="C9" s="464" t="s">
        <v>293</v>
      </c>
      <c r="D9" s="212">
        <v>97842.149852999952</v>
      </c>
      <c r="E9" s="212">
        <v>189382.35476900003</v>
      </c>
      <c r="F9" s="212">
        <v>189298.34949100003</v>
      </c>
      <c r="G9" s="212">
        <v>84.005278000000004</v>
      </c>
      <c r="H9" s="212">
        <v>0</v>
      </c>
    </row>
    <row r="10" spans="1:23" x14ac:dyDescent="0.25">
      <c r="B10" s="466">
        <v>2</v>
      </c>
      <c r="C10" s="464" t="s">
        <v>323</v>
      </c>
      <c r="D10" s="212">
        <v>62022.222621000001</v>
      </c>
      <c r="E10" s="212">
        <v>0</v>
      </c>
      <c r="F10" s="212">
        <v>0</v>
      </c>
      <c r="G10" s="212">
        <v>0</v>
      </c>
      <c r="H10" s="212"/>
      <c r="L10" s="8"/>
      <c r="M10" s="8"/>
      <c r="N10" s="8"/>
      <c r="O10" s="8"/>
      <c r="P10" s="8"/>
      <c r="Q10" s="8"/>
      <c r="R10" s="554"/>
    </row>
    <row r="11" spans="1:23" x14ac:dyDescent="0.25">
      <c r="B11" s="555">
        <v>3</v>
      </c>
      <c r="C11" s="80" t="s">
        <v>167</v>
      </c>
      <c r="D11" s="325">
        <v>159864.37247399995</v>
      </c>
      <c r="E11" s="325">
        <v>189382.35476900003</v>
      </c>
      <c r="F11" s="325">
        <v>189298.34949100003</v>
      </c>
      <c r="G11" s="325">
        <v>84.005278000000004</v>
      </c>
      <c r="H11" s="325">
        <v>0</v>
      </c>
      <c r="L11" s="8"/>
    </row>
    <row r="12" spans="1:23" x14ac:dyDescent="0.25">
      <c r="B12" s="466">
        <v>4</v>
      </c>
      <c r="C12" s="556" t="s">
        <v>762</v>
      </c>
      <c r="D12" s="212">
        <v>188.95352900000057</v>
      </c>
      <c r="E12" s="212">
        <v>1496.3077609999998</v>
      </c>
      <c r="F12" s="212">
        <v>1495.8877209999998</v>
      </c>
      <c r="G12" s="212">
        <v>0.42004000000000002</v>
      </c>
      <c r="H12" s="212">
        <v>0</v>
      </c>
      <c r="L12" s="554"/>
      <c r="Q12" s="8"/>
    </row>
    <row r="13" spans="1:23" ht="15" customHeight="1" x14ac:dyDescent="0.25">
      <c r="B13" s="473" t="s">
        <v>873</v>
      </c>
      <c r="C13" s="512" t="s">
        <v>874</v>
      </c>
      <c r="D13" s="243"/>
      <c r="E13" s="243"/>
      <c r="F13" s="243"/>
      <c r="G13" s="243"/>
      <c r="H13" s="557"/>
    </row>
    <row r="14" spans="1:23" x14ac:dyDescent="0.25"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</row>
    <row r="15" spans="1:23" x14ac:dyDescent="0.25"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</row>
    <row r="16" spans="1:23" x14ac:dyDescent="0.25"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</row>
    <row r="17" spans="12:25" x14ac:dyDescent="0.25"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</row>
    <row r="18" spans="12:25" x14ac:dyDescent="0.25"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</row>
    <row r="19" spans="12:25" x14ac:dyDescent="0.25"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</row>
    <row r="20" spans="12:25" x14ac:dyDescent="0.25"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</row>
    <row r="21" spans="12:25" x14ac:dyDescent="0.25"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</row>
    <row r="22" spans="12:25" x14ac:dyDescent="0.25"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</row>
    <row r="23" spans="12:25" x14ac:dyDescent="0.25"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</row>
    <row r="24" spans="12:25" x14ac:dyDescent="0.25"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</row>
    <row r="25" spans="12:25" x14ac:dyDescent="0.25"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</row>
    <row r="26" spans="12:25" x14ac:dyDescent="0.25"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</row>
    <row r="27" spans="12:25" x14ac:dyDescent="0.25"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</row>
    <row r="28" spans="12:25" x14ac:dyDescent="0.25"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</row>
    <row r="29" spans="12:25" x14ac:dyDescent="0.25"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</row>
    <row r="30" spans="12:25" x14ac:dyDescent="0.25"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</row>
    <row r="31" spans="12:25" x14ac:dyDescent="0.25"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</row>
    <row r="32" spans="12:25" x14ac:dyDescent="0.25"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</row>
    <row r="33" spans="12:25" x14ac:dyDescent="0.25"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</row>
  </sheetData>
  <hyperlinks>
    <hyperlink ref="B1" location="Content!A1" display="Back to contents" xr:uid="{819C98CA-778F-4C5A-B112-531432B59981}"/>
    <hyperlink ref="B1:C1" location="Contents!A1" display="Back to contents" xr:uid="{6C5A061C-7C6A-4509-BA89-FEC3121C4B48}"/>
  </hyperlink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B657A5-1F4B-4C26-AC3F-418A5E255782}">
  <dimension ref="A1:L43"/>
  <sheetViews>
    <sheetView showGridLines="0" showRowColHeaders="0" workbookViewId="0"/>
  </sheetViews>
  <sheetFormatPr baseColWidth="10" defaultColWidth="11.42578125" defaultRowHeight="14.25" x14ac:dyDescent="0.2"/>
  <cols>
    <col min="1" max="1" width="5.7109375" style="5" customWidth="1"/>
    <col min="2" max="2" width="10.140625" style="5" customWidth="1"/>
    <col min="3" max="3" width="82.28515625" style="5" customWidth="1"/>
    <col min="4" max="5" width="20.85546875" style="45" bestFit="1" customWidth="1"/>
    <col min="6" max="6" width="20.7109375" style="45" customWidth="1"/>
    <col min="7" max="7" width="14.42578125" style="5" bestFit="1" customWidth="1"/>
    <col min="8" max="9" width="11.42578125" style="31"/>
    <col min="10" max="10" width="11.42578125" style="5"/>
    <col min="11" max="11" width="19.7109375" style="5" bestFit="1" customWidth="1"/>
    <col min="12" max="12" width="15.5703125" style="5" bestFit="1" customWidth="1"/>
    <col min="13" max="16384" width="11.42578125" style="5"/>
  </cols>
  <sheetData>
    <row r="1" spans="1:12" s="9" customFormat="1" ht="14.25" customHeight="1" x14ac:dyDescent="0.25">
      <c r="A1" s="10"/>
      <c r="B1" s="26" t="s">
        <v>571</v>
      </c>
      <c r="C1" s="27"/>
      <c r="D1" s="10"/>
      <c r="E1" s="10"/>
      <c r="F1" s="10"/>
      <c r="H1" s="28"/>
      <c r="I1" s="28"/>
    </row>
    <row r="2" spans="1:12" ht="22.5" customHeight="1" x14ac:dyDescent="0.25">
      <c r="A2" s="372"/>
      <c r="B2" s="29" t="s">
        <v>1483</v>
      </c>
      <c r="C2" s="30"/>
      <c r="D2" s="11"/>
      <c r="E2" s="11"/>
      <c r="F2" s="11"/>
      <c r="G2" s="31"/>
    </row>
    <row r="3" spans="1:12" x14ac:dyDescent="0.2">
      <c r="B3" s="11" t="s">
        <v>915</v>
      </c>
      <c r="C3" s="30"/>
      <c r="D3" s="12"/>
      <c r="E3" s="12"/>
      <c r="F3" s="12"/>
    </row>
    <row r="4" spans="1:12" x14ac:dyDescent="0.2">
      <c r="B4" s="30"/>
      <c r="C4" s="30"/>
      <c r="D4" s="12"/>
      <c r="E4" s="12"/>
      <c r="F4" s="12"/>
    </row>
    <row r="5" spans="1:12" ht="22.5" x14ac:dyDescent="0.2">
      <c r="B5" s="7"/>
      <c r="C5" s="7"/>
      <c r="D5" s="33" t="s">
        <v>604</v>
      </c>
      <c r="E5" s="33" t="s">
        <v>604</v>
      </c>
      <c r="F5" s="13" t="s">
        <v>135</v>
      </c>
    </row>
    <row r="6" spans="1:12" x14ac:dyDescent="0.2">
      <c r="B6" s="7"/>
      <c r="C6" s="7"/>
      <c r="D6" s="13"/>
      <c r="E6" s="13"/>
      <c r="F6" s="13"/>
      <c r="H6" s="34"/>
    </row>
    <row r="7" spans="1:12" ht="14.25" customHeight="1" x14ac:dyDescent="0.2">
      <c r="B7" s="615" t="s">
        <v>572</v>
      </c>
      <c r="C7" s="615"/>
      <c r="D7" s="35" t="s">
        <v>1294</v>
      </c>
      <c r="E7" s="463" t="s">
        <v>1293</v>
      </c>
      <c r="F7" s="35" t="s">
        <v>1294</v>
      </c>
    </row>
    <row r="8" spans="1:12" ht="14.25" customHeight="1" x14ac:dyDescent="0.2">
      <c r="B8" s="36">
        <v>1</v>
      </c>
      <c r="C8" s="15" t="s">
        <v>139</v>
      </c>
      <c r="D8" s="37">
        <v>124434.163566</v>
      </c>
      <c r="E8" s="51">
        <v>123448.49470699999</v>
      </c>
      <c r="F8" s="37">
        <v>9954.7330852800005</v>
      </c>
    </row>
    <row r="9" spans="1:12" x14ac:dyDescent="0.2">
      <c r="B9" s="33">
        <v>2</v>
      </c>
      <c r="C9" s="38" t="s">
        <v>140</v>
      </c>
      <c r="D9" s="37">
        <v>31878.347257999998</v>
      </c>
      <c r="E9" s="51">
        <v>31968.979267000002</v>
      </c>
      <c r="F9" s="37">
        <v>2550.2677806399997</v>
      </c>
      <c r="H9" s="34"/>
      <c r="I9" s="34"/>
    </row>
    <row r="10" spans="1:12" x14ac:dyDescent="0.2">
      <c r="B10" s="33">
        <v>3</v>
      </c>
      <c r="C10" s="38" t="s">
        <v>141</v>
      </c>
      <c r="D10" s="37">
        <v>0.29588900000000001</v>
      </c>
      <c r="E10" s="51">
        <v>0.52147699999999997</v>
      </c>
      <c r="F10" s="37">
        <v>2.367112E-2</v>
      </c>
    </row>
    <row r="11" spans="1:12" x14ac:dyDescent="0.2">
      <c r="B11" s="33">
        <v>4</v>
      </c>
      <c r="C11" s="38" t="s">
        <v>605</v>
      </c>
      <c r="D11" s="37">
        <v>0</v>
      </c>
      <c r="E11" s="51">
        <v>0</v>
      </c>
      <c r="F11" s="37">
        <v>0</v>
      </c>
    </row>
    <row r="12" spans="1:12" x14ac:dyDescent="0.2">
      <c r="B12" s="33" t="s">
        <v>142</v>
      </c>
      <c r="C12" s="38" t="s">
        <v>606</v>
      </c>
      <c r="D12" s="37">
        <v>0</v>
      </c>
      <c r="E12" s="51">
        <v>0</v>
      </c>
      <c r="F12" s="37">
        <v>0</v>
      </c>
      <c r="K12" s="39"/>
    </row>
    <row r="13" spans="1:12" x14ac:dyDescent="0.2">
      <c r="B13" s="33">
        <v>5</v>
      </c>
      <c r="C13" s="38" t="s">
        <v>143</v>
      </c>
      <c r="D13" s="37">
        <v>90788.867222999994</v>
      </c>
      <c r="E13" s="51">
        <v>90895.591696000003</v>
      </c>
      <c r="F13" s="37">
        <v>7263.10937784</v>
      </c>
    </row>
    <row r="14" spans="1:12" x14ac:dyDescent="0.2">
      <c r="B14" s="36">
        <v>6</v>
      </c>
      <c r="C14" s="15" t="s">
        <v>144</v>
      </c>
      <c r="D14" s="37">
        <v>1513.705297</v>
      </c>
      <c r="E14" s="51">
        <v>2013.2671130000001</v>
      </c>
      <c r="F14" s="37">
        <v>121.09642375999999</v>
      </c>
      <c r="G14" s="40"/>
    </row>
    <row r="15" spans="1:12" x14ac:dyDescent="0.2">
      <c r="B15" s="33">
        <v>7</v>
      </c>
      <c r="C15" s="38" t="s">
        <v>140</v>
      </c>
      <c r="D15" s="37">
        <v>1014.860184</v>
      </c>
      <c r="E15" s="51">
        <v>1425.335257</v>
      </c>
      <c r="F15" s="37">
        <v>81.188814719999996</v>
      </c>
      <c r="G15" s="31"/>
      <c r="J15" s="31"/>
      <c r="K15" s="31"/>
      <c r="L15" s="31"/>
    </row>
    <row r="16" spans="1:12" x14ac:dyDescent="0.2">
      <c r="B16" s="33">
        <v>8</v>
      </c>
      <c r="C16" s="38" t="s">
        <v>145</v>
      </c>
      <c r="D16" s="37">
        <v>0</v>
      </c>
      <c r="E16" s="51">
        <v>0</v>
      </c>
      <c r="F16" s="37">
        <v>0</v>
      </c>
      <c r="G16" s="31"/>
      <c r="J16" s="31"/>
      <c r="K16" s="31"/>
      <c r="L16" s="31"/>
    </row>
    <row r="17" spans="2:12" x14ac:dyDescent="0.2">
      <c r="B17" s="33" t="s">
        <v>146</v>
      </c>
      <c r="C17" s="38" t="s">
        <v>147</v>
      </c>
      <c r="D17" s="37">
        <v>103.936802</v>
      </c>
      <c r="E17" s="51">
        <v>116.274682</v>
      </c>
      <c r="F17" s="37">
        <v>8.3149441599999996</v>
      </c>
      <c r="G17" s="31"/>
      <c r="J17" s="31"/>
      <c r="K17" s="31"/>
      <c r="L17" s="31"/>
    </row>
    <row r="18" spans="2:12" x14ac:dyDescent="0.2">
      <c r="B18" s="33" t="s">
        <v>148</v>
      </c>
      <c r="C18" s="38" t="s">
        <v>149</v>
      </c>
      <c r="D18" s="37">
        <v>384.02513800000003</v>
      </c>
      <c r="E18" s="51">
        <v>461.20347500000003</v>
      </c>
      <c r="F18" s="37">
        <v>30.722011040000002</v>
      </c>
      <c r="G18" s="31"/>
      <c r="J18" s="31"/>
      <c r="K18" s="31"/>
      <c r="L18" s="31"/>
    </row>
    <row r="19" spans="2:12" x14ac:dyDescent="0.2">
      <c r="B19" s="33">
        <v>9</v>
      </c>
      <c r="C19" s="38" t="s">
        <v>150</v>
      </c>
      <c r="D19" s="37">
        <v>10.883172999999942</v>
      </c>
      <c r="E19" s="51">
        <v>10.453699000000142</v>
      </c>
      <c r="F19" s="37">
        <v>0.87065383999999546</v>
      </c>
      <c r="G19" s="31"/>
      <c r="J19" s="31"/>
      <c r="K19" s="31"/>
      <c r="L19" s="31"/>
    </row>
    <row r="20" spans="2:12" x14ac:dyDescent="0.2">
      <c r="B20" s="33">
        <v>15</v>
      </c>
      <c r="C20" s="14" t="s">
        <v>151</v>
      </c>
      <c r="D20" s="37">
        <v>0</v>
      </c>
      <c r="E20" s="51">
        <v>0</v>
      </c>
      <c r="F20" s="37">
        <v>0</v>
      </c>
    </row>
    <row r="21" spans="2:12" x14ac:dyDescent="0.2">
      <c r="B21" s="33">
        <v>16</v>
      </c>
      <c r="C21" s="14" t="s">
        <v>152</v>
      </c>
      <c r="D21" s="37">
        <v>0</v>
      </c>
      <c r="E21" s="51">
        <v>0</v>
      </c>
      <c r="F21" s="37">
        <v>0</v>
      </c>
    </row>
    <row r="22" spans="2:12" x14ac:dyDescent="0.2">
      <c r="B22" s="33">
        <v>17</v>
      </c>
      <c r="C22" s="38" t="s">
        <v>153</v>
      </c>
      <c r="D22" s="37"/>
      <c r="E22" s="51"/>
      <c r="F22" s="37">
        <v>0</v>
      </c>
    </row>
    <row r="23" spans="2:12" x14ac:dyDescent="0.2">
      <c r="B23" s="33">
        <v>18</v>
      </c>
      <c r="C23" s="38" t="s">
        <v>154</v>
      </c>
      <c r="D23" s="37"/>
      <c r="E23" s="51"/>
      <c r="F23" s="37">
        <v>0</v>
      </c>
    </row>
    <row r="24" spans="2:12" x14ac:dyDescent="0.2">
      <c r="B24" s="33">
        <v>19</v>
      </c>
      <c r="C24" s="38" t="s">
        <v>155</v>
      </c>
      <c r="D24" s="37"/>
      <c r="E24" s="51"/>
      <c r="F24" s="37">
        <v>0</v>
      </c>
    </row>
    <row r="25" spans="2:12" x14ac:dyDescent="0.2">
      <c r="B25" s="33" t="s">
        <v>156</v>
      </c>
      <c r="C25" s="38" t="s">
        <v>607</v>
      </c>
      <c r="D25" s="37"/>
      <c r="E25" s="51"/>
      <c r="F25" s="37">
        <v>0</v>
      </c>
    </row>
    <row r="26" spans="2:12" x14ac:dyDescent="0.2">
      <c r="B26" s="36">
        <v>20</v>
      </c>
      <c r="C26" s="15" t="s">
        <v>157</v>
      </c>
      <c r="D26" s="37">
        <v>0</v>
      </c>
      <c r="E26" s="51">
        <v>0</v>
      </c>
      <c r="F26" s="37">
        <v>0</v>
      </c>
    </row>
    <row r="27" spans="2:12" x14ac:dyDescent="0.2">
      <c r="B27" s="33">
        <v>21</v>
      </c>
      <c r="C27" s="38" t="s">
        <v>140</v>
      </c>
      <c r="D27" s="37">
        <v>0</v>
      </c>
      <c r="E27" s="51">
        <v>0</v>
      </c>
      <c r="F27" s="37">
        <v>0</v>
      </c>
    </row>
    <row r="28" spans="2:12" x14ac:dyDescent="0.2">
      <c r="B28" s="33">
        <v>22</v>
      </c>
      <c r="C28" s="38" t="s">
        <v>158</v>
      </c>
      <c r="D28" s="37">
        <v>0</v>
      </c>
      <c r="E28" s="51">
        <v>0</v>
      </c>
      <c r="F28" s="37">
        <v>0</v>
      </c>
    </row>
    <row r="29" spans="2:12" x14ac:dyDescent="0.2">
      <c r="B29" s="33" t="s">
        <v>159</v>
      </c>
      <c r="C29" s="14" t="s">
        <v>160</v>
      </c>
      <c r="D29" s="37">
        <v>0</v>
      </c>
      <c r="E29" s="51">
        <v>0</v>
      </c>
      <c r="F29" s="37">
        <v>0</v>
      </c>
    </row>
    <row r="30" spans="2:12" x14ac:dyDescent="0.2">
      <c r="B30" s="36">
        <v>23</v>
      </c>
      <c r="C30" s="15" t="s">
        <v>608</v>
      </c>
      <c r="D30" s="37">
        <v>11217.103274999999</v>
      </c>
      <c r="E30" s="51">
        <v>11223.169862999999</v>
      </c>
      <c r="F30" s="37">
        <v>897.36826199999996</v>
      </c>
    </row>
    <row r="31" spans="2:12" x14ac:dyDescent="0.2">
      <c r="B31" s="33" t="s">
        <v>161</v>
      </c>
      <c r="C31" s="41" t="s">
        <v>162</v>
      </c>
      <c r="D31" s="37">
        <v>1197.9112749999999</v>
      </c>
      <c r="E31" s="51">
        <v>1203.9778630000001</v>
      </c>
      <c r="F31" s="37">
        <v>95.83290199999999</v>
      </c>
    </row>
    <row r="32" spans="2:12" x14ac:dyDescent="0.2">
      <c r="B32" s="33" t="s">
        <v>163</v>
      </c>
      <c r="C32" s="41" t="s">
        <v>164</v>
      </c>
      <c r="D32" s="37">
        <v>10019.191999999999</v>
      </c>
      <c r="E32" s="51">
        <v>10019.191999999999</v>
      </c>
      <c r="F32" s="37">
        <v>801.53535999999997</v>
      </c>
    </row>
    <row r="33" spans="2:9" x14ac:dyDescent="0.2">
      <c r="B33" s="33" t="s">
        <v>165</v>
      </c>
      <c r="C33" s="41" t="s">
        <v>166</v>
      </c>
      <c r="D33" s="37">
        <v>0</v>
      </c>
      <c r="E33" s="51">
        <v>0</v>
      </c>
      <c r="F33" s="37">
        <v>0</v>
      </c>
    </row>
    <row r="34" spans="2:9" ht="22.5" x14ac:dyDescent="0.2">
      <c r="B34" s="33">
        <v>24</v>
      </c>
      <c r="C34" s="14" t="s">
        <v>609</v>
      </c>
      <c r="D34" s="37">
        <v>0</v>
      </c>
      <c r="E34" s="51">
        <v>0</v>
      </c>
      <c r="F34" s="37">
        <v>0</v>
      </c>
    </row>
    <row r="35" spans="2:9" x14ac:dyDescent="0.2">
      <c r="B35" s="42">
        <v>29</v>
      </c>
      <c r="C35" s="43" t="s">
        <v>167</v>
      </c>
      <c r="D35" s="44">
        <v>137164.97213799998</v>
      </c>
      <c r="E35" s="351">
        <v>134323.88245899999</v>
      </c>
      <c r="F35" s="44">
        <v>10973.197771040001</v>
      </c>
      <c r="H35" s="34"/>
      <c r="I35" s="34"/>
    </row>
    <row r="43" spans="2:9" x14ac:dyDescent="0.2">
      <c r="H43" s="34"/>
    </row>
  </sheetData>
  <mergeCells count="1">
    <mergeCell ref="B7:C7"/>
  </mergeCells>
  <hyperlinks>
    <hyperlink ref="B1" location="Contents!A1" display="Back to contents" xr:uid="{B11CCAB7-9271-4B45-B46E-E935CC5106A9}"/>
  </hyperlinks>
  <pageMargins left="0.7" right="0.7" top="0.75" bottom="0.75" header="0.3" footer="0.3"/>
  <pageSetup paperSize="9" orientation="portrait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59CE7B-0F05-4370-955F-7DBD6672FA27}">
  <dimension ref="B1:I49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2" max="2" width="86.42578125" customWidth="1"/>
    <col min="3" max="8" width="17.42578125" customWidth="1"/>
    <col min="9" max="9" width="13.140625" bestFit="1" customWidth="1"/>
  </cols>
  <sheetData>
    <row r="1" spans="2:9" s="1" customFormat="1" ht="14.25" customHeight="1" x14ac:dyDescent="0.25">
      <c r="B1" s="26" t="s">
        <v>571</v>
      </c>
    </row>
    <row r="2" spans="2:9" ht="22.5" customHeight="1" x14ac:dyDescent="0.25">
      <c r="B2" s="29" t="s">
        <v>1500</v>
      </c>
      <c r="I2" s="551"/>
    </row>
    <row r="3" spans="2:9" ht="11.25" customHeight="1" x14ac:dyDescent="0.25">
      <c r="B3" s="249" t="s">
        <v>942</v>
      </c>
      <c r="I3" s="551"/>
    </row>
    <row r="4" spans="2:9" ht="11.25" customHeight="1" x14ac:dyDescent="0.25">
      <c r="B4" s="29"/>
      <c r="I4" s="551"/>
    </row>
    <row r="5" spans="2:9" ht="14.25" customHeight="1" x14ac:dyDescent="0.25">
      <c r="B5" s="46"/>
      <c r="C5" s="46"/>
      <c r="D5" s="46"/>
      <c r="E5" s="46"/>
      <c r="F5" s="46"/>
      <c r="G5" s="46"/>
      <c r="H5" s="46"/>
    </row>
    <row r="6" spans="2:9" ht="14.25" customHeight="1" x14ac:dyDescent="0.25">
      <c r="C6" s="670" t="s">
        <v>326</v>
      </c>
      <c r="D6" s="670"/>
      <c r="E6" s="670" t="s">
        <v>327</v>
      </c>
      <c r="F6" s="670"/>
      <c r="G6" s="670" t="s">
        <v>328</v>
      </c>
      <c r="H6" s="670"/>
    </row>
    <row r="7" spans="2:9" ht="14.25" customHeight="1" x14ac:dyDescent="0.25">
      <c r="B7" s="520" t="s">
        <v>1294</v>
      </c>
      <c r="C7" s="123" t="s">
        <v>1151</v>
      </c>
      <c r="D7" s="123" t="s">
        <v>1152</v>
      </c>
      <c r="E7" s="123" t="s">
        <v>1151</v>
      </c>
      <c r="F7" s="123" t="s">
        <v>1152</v>
      </c>
      <c r="G7" s="558"/>
      <c r="H7" s="558"/>
    </row>
    <row r="8" spans="2:9" ht="14.25" customHeight="1" x14ac:dyDescent="0.25">
      <c r="B8" s="520" t="s">
        <v>572</v>
      </c>
      <c r="C8" s="123" t="s">
        <v>897</v>
      </c>
      <c r="D8" s="123" t="s">
        <v>897</v>
      </c>
      <c r="E8" s="123" t="s">
        <v>897</v>
      </c>
      <c r="F8" s="123" t="s">
        <v>897</v>
      </c>
      <c r="G8" s="123" t="s">
        <v>236</v>
      </c>
      <c r="H8" s="123" t="s">
        <v>330</v>
      </c>
    </row>
    <row r="9" spans="2:9" ht="15" customHeight="1" x14ac:dyDescent="0.25">
      <c r="B9" s="100" t="s">
        <v>325</v>
      </c>
      <c r="C9" s="24" t="s">
        <v>136</v>
      </c>
      <c r="D9" s="24" t="s">
        <v>137</v>
      </c>
      <c r="E9" s="24" t="s">
        <v>138</v>
      </c>
      <c r="F9" s="24" t="s">
        <v>168</v>
      </c>
      <c r="G9" s="24" t="s">
        <v>169</v>
      </c>
      <c r="H9" s="24" t="s">
        <v>220</v>
      </c>
    </row>
    <row r="10" spans="2:9" ht="15" customHeight="1" x14ac:dyDescent="0.25">
      <c r="B10" s="559" t="s">
        <v>331</v>
      </c>
      <c r="C10" s="167">
        <v>6989.3022840000003</v>
      </c>
      <c r="D10" s="167">
        <v>793.22028399999999</v>
      </c>
      <c r="E10" s="167">
        <v>6989.3022840000003</v>
      </c>
      <c r="F10" s="167">
        <v>127.276653</v>
      </c>
      <c r="G10" s="167">
        <v>53.549053999999998</v>
      </c>
      <c r="H10" s="170">
        <v>7.5245499943226435E-3</v>
      </c>
    </row>
    <row r="11" spans="2:9" ht="15" customHeight="1" x14ac:dyDescent="0.25">
      <c r="B11" s="75" t="s">
        <v>332</v>
      </c>
      <c r="C11" s="169">
        <v>742.56856200000004</v>
      </c>
      <c r="D11" s="169">
        <v>0</v>
      </c>
      <c r="E11" s="169">
        <v>742.56856200000004</v>
      </c>
      <c r="F11" s="169">
        <v>0</v>
      </c>
      <c r="G11" s="169">
        <v>173.521064</v>
      </c>
      <c r="H11" s="170">
        <v>0.23367682511719368</v>
      </c>
    </row>
    <row r="12" spans="2:9" ht="15" customHeight="1" x14ac:dyDescent="0.25">
      <c r="B12" s="75" t="s">
        <v>252</v>
      </c>
      <c r="C12" s="169">
        <v>20.971015000000001</v>
      </c>
      <c r="D12" s="169">
        <v>0</v>
      </c>
      <c r="E12" s="169">
        <v>20.971015000000001</v>
      </c>
      <c r="F12" s="169">
        <v>0</v>
      </c>
      <c r="G12" s="169">
        <v>7.5681999999999999E-2</v>
      </c>
      <c r="H12" s="170">
        <v>3.6088858836827876E-3</v>
      </c>
    </row>
    <row r="13" spans="2:9" ht="15" customHeight="1" x14ac:dyDescent="0.25">
      <c r="B13" s="75" t="s">
        <v>253</v>
      </c>
      <c r="C13" s="169">
        <v>13647.925111</v>
      </c>
      <c r="D13" s="169">
        <v>0</v>
      </c>
      <c r="E13" s="169">
        <v>13647.925111</v>
      </c>
      <c r="F13" s="169">
        <v>0</v>
      </c>
      <c r="G13" s="169">
        <v>0</v>
      </c>
      <c r="H13" s="170">
        <v>0</v>
      </c>
    </row>
    <row r="14" spans="2:9" ht="15" customHeight="1" x14ac:dyDescent="0.25">
      <c r="B14" s="75" t="s">
        <v>254</v>
      </c>
      <c r="C14" s="169">
        <v>0</v>
      </c>
      <c r="D14" s="169">
        <v>0</v>
      </c>
      <c r="E14" s="169">
        <v>0</v>
      </c>
      <c r="F14" s="169">
        <v>0</v>
      </c>
      <c r="G14" s="169">
        <v>0</v>
      </c>
      <c r="H14" s="170" t="s">
        <v>1373</v>
      </c>
    </row>
    <row r="15" spans="2:9" ht="15" customHeight="1" x14ac:dyDescent="0.25">
      <c r="B15" s="75" t="s">
        <v>255</v>
      </c>
      <c r="C15" s="169">
        <v>18942.010481000001</v>
      </c>
      <c r="D15" s="169">
        <v>685.03701699999999</v>
      </c>
      <c r="E15" s="169">
        <v>18942.010481000001</v>
      </c>
      <c r="F15" s="169">
        <v>342.51850899999999</v>
      </c>
      <c r="G15" s="169">
        <v>799.27502099999992</v>
      </c>
      <c r="H15" s="170">
        <v>4.1446437266601854E-2</v>
      </c>
    </row>
    <row r="16" spans="2:9" ht="15" customHeight="1" x14ac:dyDescent="0.25">
      <c r="B16" s="75" t="s">
        <v>256</v>
      </c>
      <c r="C16" s="169">
        <v>11502.46313</v>
      </c>
      <c r="D16" s="169">
        <v>5626.4617479999997</v>
      </c>
      <c r="E16" s="169">
        <v>11502.46313</v>
      </c>
      <c r="F16" s="169">
        <v>1205.955989</v>
      </c>
      <c r="G16" s="169">
        <v>11142.06465</v>
      </c>
      <c r="H16" s="170">
        <v>0.87674670985172443</v>
      </c>
    </row>
    <row r="17" spans="2:8" ht="15" customHeight="1" x14ac:dyDescent="0.25">
      <c r="B17" s="75" t="s">
        <v>257</v>
      </c>
      <c r="C17" s="169">
        <v>4524.413861</v>
      </c>
      <c r="D17" s="169">
        <v>14490.722175000001</v>
      </c>
      <c r="E17" s="169">
        <v>4524.413861</v>
      </c>
      <c r="F17" s="169">
        <v>2175.1505459999998</v>
      </c>
      <c r="G17" s="169">
        <v>5014.5210699999998</v>
      </c>
      <c r="H17" s="170">
        <v>0.74848464248819035</v>
      </c>
    </row>
    <row r="18" spans="2:8" ht="15" customHeight="1" x14ac:dyDescent="0.25">
      <c r="B18" s="75" t="s">
        <v>333</v>
      </c>
      <c r="C18" s="169">
        <v>547.18731600000001</v>
      </c>
      <c r="D18" s="169">
        <v>1125.610422</v>
      </c>
      <c r="E18" s="169">
        <v>547.18731600000001</v>
      </c>
      <c r="F18" s="169">
        <v>345.55757899999998</v>
      </c>
      <c r="G18" s="169">
        <v>637.83440799999994</v>
      </c>
      <c r="H18" s="170">
        <v>0.71446435770433603</v>
      </c>
    </row>
    <row r="19" spans="2:8" ht="15" customHeight="1" x14ac:dyDescent="0.25">
      <c r="B19" s="75" t="s">
        <v>334</v>
      </c>
      <c r="C19" s="169">
        <v>42.155296</v>
      </c>
      <c r="D19" s="169">
        <v>0</v>
      </c>
      <c r="E19" s="169">
        <v>42.155296</v>
      </c>
      <c r="F19" s="169">
        <v>0</v>
      </c>
      <c r="G19" s="169">
        <v>42.728569</v>
      </c>
      <c r="H19" s="170">
        <v>1.0135990742420597</v>
      </c>
    </row>
    <row r="20" spans="2:8" ht="15" customHeight="1" x14ac:dyDescent="0.25">
      <c r="B20" s="75" t="s">
        <v>335</v>
      </c>
      <c r="C20" s="169">
        <v>0</v>
      </c>
      <c r="D20" s="169">
        <v>0</v>
      </c>
      <c r="E20" s="169">
        <v>0</v>
      </c>
      <c r="F20" s="169">
        <v>0</v>
      </c>
      <c r="G20" s="169">
        <v>0</v>
      </c>
      <c r="H20" s="170" t="s">
        <v>1373</v>
      </c>
    </row>
    <row r="21" spans="2:8" ht="15" customHeight="1" x14ac:dyDescent="0.25">
      <c r="B21" s="75" t="s">
        <v>336</v>
      </c>
      <c r="C21" s="169">
        <v>26350.125795</v>
      </c>
      <c r="D21" s="169">
        <v>108.84216000000001</v>
      </c>
      <c r="E21" s="169">
        <v>26350.125795</v>
      </c>
      <c r="F21" s="169">
        <v>54.421080000000003</v>
      </c>
      <c r="G21" s="169">
        <v>2640.4546880000003</v>
      </c>
      <c r="H21" s="170">
        <v>0.10000000001893614</v>
      </c>
    </row>
    <row r="22" spans="2:8" ht="15" customHeight="1" x14ac:dyDescent="0.25">
      <c r="B22" s="75" t="s">
        <v>258</v>
      </c>
      <c r="C22" s="169">
        <v>0</v>
      </c>
      <c r="D22" s="169">
        <v>0</v>
      </c>
      <c r="E22" s="169">
        <v>0</v>
      </c>
      <c r="F22" s="169">
        <v>0</v>
      </c>
      <c r="G22" s="169">
        <v>0</v>
      </c>
      <c r="H22" s="170" t="s">
        <v>1373</v>
      </c>
    </row>
    <row r="23" spans="2:8" ht="15" customHeight="1" x14ac:dyDescent="0.25">
      <c r="B23" s="75" t="s">
        <v>337</v>
      </c>
      <c r="C23" s="169">
        <v>18.610142</v>
      </c>
      <c r="D23" s="169">
        <v>0</v>
      </c>
      <c r="E23" s="169">
        <v>18.610142</v>
      </c>
      <c r="F23" s="169">
        <v>0</v>
      </c>
      <c r="G23" s="169">
        <v>1.8610139999999999</v>
      </c>
      <c r="H23" s="170">
        <v>9.9999989253171731E-2</v>
      </c>
    </row>
    <row r="24" spans="2:8" ht="15" customHeight="1" x14ac:dyDescent="0.25">
      <c r="B24" s="75" t="s">
        <v>338</v>
      </c>
      <c r="C24" s="169">
        <v>3000.3132169999999</v>
      </c>
      <c r="D24" s="169">
        <v>0</v>
      </c>
      <c r="E24" s="169">
        <v>3000.3132169999999</v>
      </c>
      <c r="F24" s="169">
        <v>0</v>
      </c>
      <c r="G24" s="169">
        <v>6140.5396849999997</v>
      </c>
      <c r="H24" s="170">
        <v>2.0466328815962416</v>
      </c>
    </row>
    <row r="25" spans="2:8" ht="15" customHeight="1" x14ac:dyDescent="0.25">
      <c r="B25" s="75" t="s">
        <v>259</v>
      </c>
      <c r="C25" s="169">
        <v>3908.7830690000001</v>
      </c>
      <c r="D25" s="169">
        <v>35.683940999999997</v>
      </c>
      <c r="E25" s="169">
        <v>3908.7830690000001</v>
      </c>
      <c r="F25" s="169">
        <v>35.683940999999997</v>
      </c>
      <c r="G25" s="169">
        <v>5231.9223529999999</v>
      </c>
      <c r="H25" s="170">
        <v>1.3263952619545423</v>
      </c>
    </row>
    <row r="26" spans="2:8" ht="15" customHeight="1" x14ac:dyDescent="0.25">
      <c r="B26" s="560" t="s">
        <v>339</v>
      </c>
      <c r="C26" s="171">
        <v>90236.829278999998</v>
      </c>
      <c r="D26" s="171">
        <v>22865.577746999999</v>
      </c>
      <c r="E26" s="171">
        <v>90236.829278999998</v>
      </c>
      <c r="F26" s="171">
        <v>4286.5642969999999</v>
      </c>
      <c r="G26" s="171">
        <v>31878.347257999998</v>
      </c>
      <c r="H26" s="172">
        <v>0.33725352055170055</v>
      </c>
    </row>
    <row r="27" spans="2:8" x14ac:dyDescent="0.25">
      <c r="B27" s="561"/>
      <c r="C27" s="561"/>
      <c r="D27" s="561"/>
      <c r="E27" s="561"/>
      <c r="F27" s="561"/>
      <c r="G27" s="561"/>
      <c r="H27" s="561"/>
    </row>
    <row r="29" spans="2:8" x14ac:dyDescent="0.25">
      <c r="C29" s="670" t="s">
        <v>326</v>
      </c>
      <c r="D29" s="670"/>
      <c r="E29" s="670" t="s">
        <v>327</v>
      </c>
      <c r="F29" s="670"/>
      <c r="G29" s="670" t="s">
        <v>328</v>
      </c>
      <c r="H29" s="670"/>
    </row>
    <row r="30" spans="2:8" x14ac:dyDescent="0.25">
      <c r="B30" s="520" t="s">
        <v>872</v>
      </c>
      <c r="C30" s="123" t="s">
        <v>1151</v>
      </c>
      <c r="D30" s="123" t="s">
        <v>1152</v>
      </c>
      <c r="E30" s="123" t="s">
        <v>1151</v>
      </c>
      <c r="F30" s="123" t="s">
        <v>1152</v>
      </c>
      <c r="G30" s="558"/>
      <c r="H30" s="558"/>
    </row>
    <row r="31" spans="2:8" x14ac:dyDescent="0.25">
      <c r="B31" s="520" t="s">
        <v>572</v>
      </c>
      <c r="C31" s="123" t="s">
        <v>897</v>
      </c>
      <c r="D31" s="123" t="s">
        <v>897</v>
      </c>
      <c r="E31" s="123" t="s">
        <v>897</v>
      </c>
      <c r="F31" s="123" t="s">
        <v>897</v>
      </c>
      <c r="G31" s="123" t="s">
        <v>236</v>
      </c>
      <c r="H31" s="123" t="s">
        <v>330</v>
      </c>
    </row>
    <row r="32" spans="2:8" x14ac:dyDescent="0.25">
      <c r="B32" s="100" t="s">
        <v>325</v>
      </c>
      <c r="C32" s="24" t="s">
        <v>136</v>
      </c>
      <c r="D32" s="24" t="s">
        <v>137</v>
      </c>
      <c r="E32" s="24" t="s">
        <v>138</v>
      </c>
      <c r="F32" s="24" t="s">
        <v>168</v>
      </c>
      <c r="G32" s="24" t="s">
        <v>169</v>
      </c>
      <c r="H32" s="24" t="s">
        <v>220</v>
      </c>
    </row>
    <row r="33" spans="2:8" x14ac:dyDescent="0.25">
      <c r="B33" s="559" t="s">
        <v>331</v>
      </c>
      <c r="C33" s="167">
        <v>8144.5182420000001</v>
      </c>
      <c r="D33" s="167">
        <v>752.10409200000004</v>
      </c>
      <c r="E33" s="167">
        <v>8144.5182420000001</v>
      </c>
      <c r="F33" s="167">
        <v>121.552046</v>
      </c>
      <c r="G33" s="167">
        <v>25.608072</v>
      </c>
      <c r="H33" s="168">
        <v>3.0979741410105946E-3</v>
      </c>
    </row>
    <row r="34" spans="2:8" x14ac:dyDescent="0.25">
      <c r="B34" s="75" t="s">
        <v>332</v>
      </c>
      <c r="C34" s="169">
        <v>967.72583599999996</v>
      </c>
      <c r="D34" s="169">
        <v>0</v>
      </c>
      <c r="E34" s="169">
        <v>967.72583599999996</v>
      </c>
      <c r="F34" s="169">
        <v>0</v>
      </c>
      <c r="G34" s="169">
        <v>214.32268500000001</v>
      </c>
      <c r="H34" s="170">
        <v>0.22147045891208386</v>
      </c>
    </row>
    <row r="35" spans="2:8" x14ac:dyDescent="0.25">
      <c r="B35" s="75" t="s">
        <v>252</v>
      </c>
      <c r="C35" s="169">
        <v>71.016658000000007</v>
      </c>
      <c r="D35" s="169">
        <v>0</v>
      </c>
      <c r="E35" s="169">
        <v>71.016658000000007</v>
      </c>
      <c r="F35" s="169">
        <v>0</v>
      </c>
      <c r="G35" s="169">
        <v>0.468418</v>
      </c>
      <c r="H35" s="170">
        <v>6.5958890940770541E-3</v>
      </c>
    </row>
    <row r="36" spans="2:8" x14ac:dyDescent="0.25">
      <c r="B36" s="75" t="s">
        <v>253</v>
      </c>
      <c r="C36" s="169">
        <v>13544.272959</v>
      </c>
      <c r="D36" s="169">
        <v>0</v>
      </c>
      <c r="E36" s="169">
        <v>13544.272959</v>
      </c>
      <c r="F36" s="169">
        <v>0</v>
      </c>
      <c r="G36" s="169">
        <v>0</v>
      </c>
      <c r="H36" s="170"/>
    </row>
    <row r="37" spans="2:8" x14ac:dyDescent="0.25">
      <c r="B37" s="75" t="s">
        <v>254</v>
      </c>
      <c r="C37" s="169">
        <v>0</v>
      </c>
      <c r="D37" s="169">
        <v>0</v>
      </c>
      <c r="E37" s="169">
        <v>0</v>
      </c>
      <c r="F37" s="169">
        <v>0</v>
      </c>
      <c r="G37" s="169">
        <v>0</v>
      </c>
      <c r="H37" s="170"/>
    </row>
    <row r="38" spans="2:8" x14ac:dyDescent="0.25">
      <c r="B38" s="75" t="s">
        <v>255</v>
      </c>
      <c r="C38" s="169">
        <v>15932.068928999999</v>
      </c>
      <c r="D38" s="169">
        <v>683.46590900000001</v>
      </c>
      <c r="E38" s="169">
        <v>15932.068928999999</v>
      </c>
      <c r="F38" s="169">
        <v>341.732955</v>
      </c>
      <c r="G38" s="169">
        <v>709.60276799999997</v>
      </c>
      <c r="H38" s="170">
        <v>4.3603994509584389E-2</v>
      </c>
    </row>
    <row r="39" spans="2:8" x14ac:dyDescent="0.25">
      <c r="B39" s="75" t="s">
        <v>256</v>
      </c>
      <c r="C39" s="169">
        <v>10649.435458</v>
      </c>
      <c r="D39" s="169">
        <v>4975.5025809999997</v>
      </c>
      <c r="E39" s="169">
        <v>10649.435458</v>
      </c>
      <c r="F39" s="169">
        <v>1233.428236</v>
      </c>
      <c r="G39" s="169">
        <v>10356.185610999999</v>
      </c>
      <c r="H39" s="170">
        <v>0.87152271352141619</v>
      </c>
    </row>
    <row r="40" spans="2:8" x14ac:dyDescent="0.25">
      <c r="B40" s="75" t="s">
        <v>257</v>
      </c>
      <c r="C40" s="169">
        <v>4246.6929270000001</v>
      </c>
      <c r="D40" s="169">
        <v>11924.930015</v>
      </c>
      <c r="E40" s="169">
        <v>4246.6929270000001</v>
      </c>
      <c r="F40" s="169">
        <v>1727.7079020000001</v>
      </c>
      <c r="G40" s="169">
        <v>4471.7806129999999</v>
      </c>
      <c r="H40" s="170">
        <v>0.74849022370474094</v>
      </c>
    </row>
    <row r="41" spans="2:8" x14ac:dyDescent="0.25">
      <c r="B41" s="75" t="s">
        <v>333</v>
      </c>
      <c r="C41" s="169">
        <v>540.90842499999997</v>
      </c>
      <c r="D41" s="169">
        <v>839.84305199999994</v>
      </c>
      <c r="E41" s="169">
        <v>540.90842499999997</v>
      </c>
      <c r="F41" s="169">
        <v>253.37113299999999</v>
      </c>
      <c r="G41" s="169">
        <v>555.10779600000001</v>
      </c>
      <c r="H41" s="170">
        <v>0.69888213842209956</v>
      </c>
    </row>
    <row r="42" spans="2:8" x14ac:dyDescent="0.25">
      <c r="B42" s="75" t="s">
        <v>334</v>
      </c>
      <c r="C42" s="169">
        <v>34.317646000000003</v>
      </c>
      <c r="D42" s="169">
        <v>0</v>
      </c>
      <c r="E42" s="169">
        <v>34.317646000000003</v>
      </c>
      <c r="F42" s="169">
        <v>0</v>
      </c>
      <c r="G42" s="169">
        <v>34.617336999999999</v>
      </c>
      <c r="H42" s="170">
        <v>1.0087328542289875</v>
      </c>
    </row>
    <row r="43" spans="2:8" x14ac:dyDescent="0.25">
      <c r="B43" s="75" t="s">
        <v>335</v>
      </c>
      <c r="C43" s="169">
        <v>0</v>
      </c>
      <c r="D43" s="169">
        <v>0</v>
      </c>
      <c r="E43" s="169">
        <v>0</v>
      </c>
      <c r="F43" s="169">
        <v>0</v>
      </c>
      <c r="G43" s="169">
        <v>0</v>
      </c>
      <c r="H43" s="170"/>
    </row>
    <row r="44" spans="2:8" x14ac:dyDescent="0.25">
      <c r="B44" s="75" t="s">
        <v>336</v>
      </c>
      <c r="C44" s="169">
        <v>19970.712282</v>
      </c>
      <c r="D44" s="169">
        <v>0</v>
      </c>
      <c r="E44" s="169">
        <v>19970.712282</v>
      </c>
      <c r="F44" s="169">
        <v>0</v>
      </c>
      <c r="G44" s="169">
        <v>1997.071228</v>
      </c>
      <c r="H44" s="170">
        <v>9.9999999989985336E-2</v>
      </c>
    </row>
    <row r="45" spans="2:8" x14ac:dyDescent="0.25">
      <c r="B45" s="75" t="s">
        <v>258</v>
      </c>
      <c r="C45" s="169">
        <v>0</v>
      </c>
      <c r="D45" s="169">
        <v>0</v>
      </c>
      <c r="E45" s="169">
        <v>0</v>
      </c>
      <c r="F45" s="169">
        <v>0</v>
      </c>
      <c r="G45" s="169">
        <v>0</v>
      </c>
      <c r="H45" s="170"/>
    </row>
    <row r="46" spans="2:8" x14ac:dyDescent="0.25">
      <c r="B46" s="75" t="s">
        <v>337</v>
      </c>
      <c r="C46" s="169">
        <v>32.822972999999998</v>
      </c>
      <c r="D46" s="169">
        <v>0</v>
      </c>
      <c r="E46" s="169">
        <v>32.822972999999998</v>
      </c>
      <c r="F46" s="169">
        <v>0</v>
      </c>
      <c r="G46" s="169">
        <v>16.347507</v>
      </c>
      <c r="H46" s="170">
        <v>0.49805077072086068</v>
      </c>
    </row>
    <row r="47" spans="2:8" x14ac:dyDescent="0.25">
      <c r="B47" s="75" t="s">
        <v>338</v>
      </c>
      <c r="C47" s="169">
        <v>3106.4983790000001</v>
      </c>
      <c r="D47" s="169">
        <v>0</v>
      </c>
      <c r="E47" s="169">
        <v>3106.4983790000001</v>
      </c>
      <c r="F47" s="169">
        <v>0</v>
      </c>
      <c r="G47" s="169">
        <v>6834.0823179999998</v>
      </c>
      <c r="H47" s="170">
        <v>2.1999310748714862</v>
      </c>
    </row>
    <row r="48" spans="2:8" x14ac:dyDescent="0.25">
      <c r="B48" s="75" t="s">
        <v>259</v>
      </c>
      <c r="C48" s="169">
        <v>3629.6710659999999</v>
      </c>
      <c r="D48" s="169">
        <v>35.867826000000001</v>
      </c>
      <c r="E48" s="169">
        <v>3629.6710659999999</v>
      </c>
      <c r="F48" s="169">
        <v>35.867826000000001</v>
      </c>
      <c r="G48" s="169">
        <v>4929.9563689999995</v>
      </c>
      <c r="H48" s="170">
        <v>1.344947227202957</v>
      </c>
    </row>
    <row r="49" spans="2:8" x14ac:dyDescent="0.25">
      <c r="B49" s="562" t="s">
        <v>339</v>
      </c>
      <c r="C49" s="324">
        <v>80870.661779999995</v>
      </c>
      <c r="D49" s="324">
        <v>19211.713475</v>
      </c>
      <c r="E49" s="324">
        <v>80870.661779999995</v>
      </c>
      <c r="F49" s="324">
        <v>3713.6600979999998</v>
      </c>
      <c r="G49" s="324">
        <v>30145.150721999998</v>
      </c>
      <c r="H49" s="354">
        <v>0.35639170537395559</v>
      </c>
    </row>
  </sheetData>
  <mergeCells count="6">
    <mergeCell ref="C6:D6"/>
    <mergeCell ref="E6:F6"/>
    <mergeCell ref="G6:H6"/>
    <mergeCell ref="C29:D29"/>
    <mergeCell ref="E29:F29"/>
    <mergeCell ref="G29:H29"/>
  </mergeCells>
  <hyperlinks>
    <hyperlink ref="B1" location="Contents!A1" display="Back to contents" xr:uid="{A3AAA6A4-97B2-43A5-9E00-7A2A54C5CB50}"/>
  </hyperlinks>
  <pageMargins left="0.7" right="0.7" top="0.75" bottom="0.75" header="0.3" footer="0.3"/>
  <pageSetup paperSize="9" orientation="portrait" verticalDpi="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A089BC-3538-451F-9CFF-7883C8BA4A3C}">
  <dimension ref="B1:U46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2" max="2" width="3.7109375" customWidth="1"/>
    <col min="3" max="3" width="71.42578125" customWidth="1"/>
    <col min="4" max="19" width="7.7109375" customWidth="1"/>
    <col min="21" max="21" width="13.140625" bestFit="1" customWidth="1"/>
  </cols>
  <sheetData>
    <row r="1" spans="2:19" s="1" customFormat="1" ht="14.25" customHeight="1" x14ac:dyDescent="0.25">
      <c r="B1" s="629" t="s">
        <v>571</v>
      </c>
      <c r="C1" s="629"/>
    </row>
    <row r="2" spans="2:19" ht="22.5" customHeight="1" x14ac:dyDescent="0.25">
      <c r="B2" s="29" t="s">
        <v>1501</v>
      </c>
    </row>
    <row r="3" spans="2:19" ht="14.25" customHeight="1" x14ac:dyDescent="0.25">
      <c r="B3" s="249" t="s">
        <v>942</v>
      </c>
      <c r="C3" s="46"/>
      <c r="D3" s="46"/>
      <c r="E3" s="46"/>
      <c r="F3" s="46"/>
      <c r="G3" s="46"/>
      <c r="H3" s="46"/>
      <c r="I3" s="46"/>
      <c r="J3" s="46"/>
      <c r="K3" s="46"/>
      <c r="L3" s="46"/>
      <c r="M3" s="46"/>
      <c r="N3" s="46"/>
      <c r="O3" s="46"/>
      <c r="P3" s="46"/>
      <c r="Q3" s="46"/>
      <c r="R3" s="46"/>
      <c r="S3" s="46"/>
    </row>
    <row r="4" spans="2:19" ht="14.25" customHeight="1" x14ac:dyDescent="0.25">
      <c r="B4" s="46"/>
      <c r="C4" s="46"/>
      <c r="D4" s="46"/>
      <c r="E4" s="46"/>
      <c r="F4" s="46"/>
      <c r="G4" s="46"/>
      <c r="H4" s="46"/>
      <c r="I4" s="46"/>
      <c r="J4" s="46"/>
      <c r="K4" s="46"/>
      <c r="L4" s="46"/>
      <c r="M4" s="46"/>
      <c r="N4" s="46"/>
      <c r="O4" s="46"/>
      <c r="P4" s="46"/>
      <c r="Q4" s="46"/>
      <c r="R4" s="46"/>
      <c r="S4" s="46"/>
    </row>
    <row r="5" spans="2:19" ht="14.25" customHeight="1" x14ac:dyDescent="0.25">
      <c r="D5" s="531" t="s">
        <v>136</v>
      </c>
      <c r="E5" s="531" t="s">
        <v>137</v>
      </c>
      <c r="F5" s="531" t="s">
        <v>138</v>
      </c>
      <c r="G5" s="531" t="s">
        <v>168</v>
      </c>
      <c r="H5" s="531" t="s">
        <v>169</v>
      </c>
      <c r="I5" s="531" t="s">
        <v>220</v>
      </c>
      <c r="J5" s="531" t="s">
        <v>221</v>
      </c>
      <c r="K5" s="531" t="s">
        <v>222</v>
      </c>
      <c r="L5" s="531" t="s">
        <v>223</v>
      </c>
      <c r="M5" s="531" t="s">
        <v>224</v>
      </c>
      <c r="N5" s="531" t="s">
        <v>225</v>
      </c>
      <c r="O5" s="531" t="s">
        <v>226</v>
      </c>
      <c r="P5" s="531" t="s">
        <v>227</v>
      </c>
      <c r="Q5" s="531" t="s">
        <v>286</v>
      </c>
      <c r="R5" s="531" t="s">
        <v>722</v>
      </c>
      <c r="S5" s="531" t="s">
        <v>340</v>
      </c>
    </row>
    <row r="6" spans="2:19" x14ac:dyDescent="0.25">
      <c r="B6" s="490" t="s">
        <v>1294</v>
      </c>
      <c r="C6" s="100"/>
      <c r="D6" s="671" t="s">
        <v>248</v>
      </c>
      <c r="E6" s="671"/>
      <c r="F6" s="671"/>
      <c r="G6" s="671"/>
      <c r="H6" s="671"/>
      <c r="I6" s="671"/>
      <c r="J6" s="671"/>
      <c r="K6" s="671"/>
      <c r="L6" s="671"/>
      <c r="M6" s="671"/>
      <c r="N6" s="671"/>
      <c r="O6" s="671"/>
      <c r="P6" s="671"/>
      <c r="Q6" s="671"/>
      <c r="R6" s="671"/>
      <c r="S6" s="672" t="s">
        <v>167</v>
      </c>
    </row>
    <row r="7" spans="2:19" x14ac:dyDescent="0.25">
      <c r="B7" s="70" t="s">
        <v>572</v>
      </c>
      <c r="C7" s="100"/>
      <c r="D7" s="563">
        <v>0</v>
      </c>
      <c r="E7" s="563">
        <v>0.02</v>
      </c>
      <c r="F7" s="563">
        <v>0.04</v>
      </c>
      <c r="G7" s="563">
        <v>0.1</v>
      </c>
      <c r="H7" s="563">
        <v>0.2</v>
      </c>
      <c r="I7" s="563">
        <v>0.35</v>
      </c>
      <c r="J7" s="563">
        <v>0.5</v>
      </c>
      <c r="K7" s="563">
        <v>0.7</v>
      </c>
      <c r="L7" s="563">
        <v>0.75</v>
      </c>
      <c r="M7" s="564">
        <v>1</v>
      </c>
      <c r="N7" s="564">
        <v>1.5</v>
      </c>
      <c r="O7" s="564">
        <v>2.5</v>
      </c>
      <c r="P7" s="564">
        <v>3.7</v>
      </c>
      <c r="Q7" s="564">
        <v>12.5</v>
      </c>
      <c r="R7" s="564" t="s">
        <v>249</v>
      </c>
      <c r="S7" s="672"/>
    </row>
    <row r="8" spans="2:19" ht="15" customHeight="1" x14ac:dyDescent="0.25">
      <c r="B8" s="542">
        <v>1</v>
      </c>
      <c r="C8" s="559" t="s">
        <v>331</v>
      </c>
      <c r="D8" s="173">
        <v>6848.8336680000002</v>
      </c>
      <c r="E8" s="173">
        <v>0</v>
      </c>
      <c r="F8" s="173">
        <v>0</v>
      </c>
      <c r="G8" s="173">
        <v>0</v>
      </c>
      <c r="H8" s="173">
        <v>267.74526900000001</v>
      </c>
      <c r="I8" s="173">
        <v>0</v>
      </c>
      <c r="J8" s="173">
        <v>0</v>
      </c>
      <c r="K8" s="173">
        <v>0</v>
      </c>
      <c r="L8" s="173">
        <v>0</v>
      </c>
      <c r="M8" s="173">
        <v>0</v>
      </c>
      <c r="N8" s="173">
        <v>0</v>
      </c>
      <c r="O8" s="173">
        <v>0</v>
      </c>
      <c r="P8" s="173">
        <v>0</v>
      </c>
      <c r="Q8" s="173">
        <v>0</v>
      </c>
      <c r="R8" s="173">
        <v>0</v>
      </c>
      <c r="S8" s="174">
        <v>7116.5789370000002</v>
      </c>
    </row>
    <row r="9" spans="2:19" ht="15" customHeight="1" x14ac:dyDescent="0.25">
      <c r="B9" s="49">
        <v>2</v>
      </c>
      <c r="C9" s="75" t="s">
        <v>332</v>
      </c>
      <c r="D9" s="132">
        <v>0</v>
      </c>
      <c r="E9" s="132">
        <v>0</v>
      </c>
      <c r="F9" s="132">
        <v>0</v>
      </c>
      <c r="G9" s="132">
        <v>0</v>
      </c>
      <c r="H9" s="132">
        <v>731.69579900000008</v>
      </c>
      <c r="I9" s="132">
        <v>0</v>
      </c>
      <c r="J9" s="132">
        <v>0</v>
      </c>
      <c r="K9" s="132">
        <v>0</v>
      </c>
      <c r="L9" s="132">
        <v>0</v>
      </c>
      <c r="M9" s="132">
        <v>0</v>
      </c>
      <c r="N9" s="132">
        <v>0</v>
      </c>
      <c r="O9" s="132">
        <v>10.872763000000001</v>
      </c>
      <c r="P9" s="132">
        <v>0</v>
      </c>
      <c r="Q9" s="132">
        <v>0</v>
      </c>
      <c r="R9" s="132">
        <v>0</v>
      </c>
      <c r="S9" s="175">
        <v>742.56856200000004</v>
      </c>
    </row>
    <row r="10" spans="2:19" ht="15" customHeight="1" x14ac:dyDescent="0.25">
      <c r="B10" s="49">
        <v>3</v>
      </c>
      <c r="C10" s="75" t="s">
        <v>252</v>
      </c>
      <c r="D10" s="132">
        <v>20.592603</v>
      </c>
      <c r="E10" s="132">
        <v>0</v>
      </c>
      <c r="F10" s="132">
        <v>0</v>
      </c>
      <c r="G10" s="132">
        <v>0</v>
      </c>
      <c r="H10" s="132">
        <v>0.37841200000000003</v>
      </c>
      <c r="I10" s="132">
        <v>0</v>
      </c>
      <c r="J10" s="132">
        <v>0</v>
      </c>
      <c r="K10" s="132">
        <v>0</v>
      </c>
      <c r="L10" s="132">
        <v>0</v>
      </c>
      <c r="M10" s="132">
        <v>0</v>
      </c>
      <c r="N10" s="132">
        <v>0</v>
      </c>
      <c r="O10" s="132">
        <v>0</v>
      </c>
      <c r="P10" s="132">
        <v>0</v>
      </c>
      <c r="Q10" s="132">
        <v>0</v>
      </c>
      <c r="R10" s="132">
        <v>0</v>
      </c>
      <c r="S10" s="175">
        <v>20.971015000000001</v>
      </c>
    </row>
    <row r="11" spans="2:19" ht="15" customHeight="1" x14ac:dyDescent="0.25">
      <c r="B11" s="49">
        <v>4</v>
      </c>
      <c r="C11" s="75" t="s">
        <v>253</v>
      </c>
      <c r="D11" s="132">
        <v>13647.925111</v>
      </c>
      <c r="E11" s="132">
        <v>0</v>
      </c>
      <c r="F11" s="132">
        <v>0</v>
      </c>
      <c r="G11" s="132">
        <v>0</v>
      </c>
      <c r="H11" s="132">
        <v>0</v>
      </c>
      <c r="I11" s="132">
        <v>0</v>
      </c>
      <c r="J11" s="132">
        <v>0</v>
      </c>
      <c r="K11" s="132">
        <v>0</v>
      </c>
      <c r="L11" s="132">
        <v>0</v>
      </c>
      <c r="M11" s="132">
        <v>0</v>
      </c>
      <c r="N11" s="132">
        <v>0</v>
      </c>
      <c r="O11" s="132">
        <v>0</v>
      </c>
      <c r="P11" s="132">
        <v>0</v>
      </c>
      <c r="Q11" s="132">
        <v>0</v>
      </c>
      <c r="R11" s="132">
        <v>0</v>
      </c>
      <c r="S11" s="175">
        <v>13647.925111</v>
      </c>
    </row>
    <row r="12" spans="2:19" ht="15" customHeight="1" x14ac:dyDescent="0.25">
      <c r="B12" s="49">
        <v>5</v>
      </c>
      <c r="C12" s="75" t="s">
        <v>254</v>
      </c>
      <c r="D12" s="132">
        <v>0</v>
      </c>
      <c r="E12" s="132">
        <v>0</v>
      </c>
      <c r="F12" s="132">
        <v>0</v>
      </c>
      <c r="G12" s="132">
        <v>0</v>
      </c>
      <c r="H12" s="132">
        <v>0</v>
      </c>
      <c r="I12" s="132">
        <v>0</v>
      </c>
      <c r="J12" s="132">
        <v>0</v>
      </c>
      <c r="K12" s="132">
        <v>0</v>
      </c>
      <c r="L12" s="132">
        <v>0</v>
      </c>
      <c r="M12" s="132">
        <v>0</v>
      </c>
      <c r="N12" s="132">
        <v>0</v>
      </c>
      <c r="O12" s="132">
        <v>0</v>
      </c>
      <c r="P12" s="132">
        <v>0</v>
      </c>
      <c r="Q12" s="132">
        <v>0</v>
      </c>
      <c r="R12" s="132">
        <v>0</v>
      </c>
      <c r="S12" s="175">
        <v>0</v>
      </c>
    </row>
    <row r="13" spans="2:19" ht="15" customHeight="1" x14ac:dyDescent="0.25">
      <c r="B13" s="49">
        <v>6</v>
      </c>
      <c r="C13" s="75" t="s">
        <v>255</v>
      </c>
      <c r="D13" s="132">
        <v>15386.549792</v>
      </c>
      <c r="E13" s="132">
        <v>0</v>
      </c>
      <c r="F13" s="132">
        <v>0</v>
      </c>
      <c r="G13" s="132">
        <v>0</v>
      </c>
      <c r="H13" s="132">
        <v>3873.3802219999998</v>
      </c>
      <c r="I13" s="132">
        <v>0</v>
      </c>
      <c r="J13" s="132">
        <v>0</v>
      </c>
      <c r="K13" s="132">
        <v>0</v>
      </c>
      <c r="L13" s="132">
        <v>0</v>
      </c>
      <c r="M13" s="132">
        <v>24.598976</v>
      </c>
      <c r="N13" s="132">
        <v>0</v>
      </c>
      <c r="O13" s="132">
        <v>0</v>
      </c>
      <c r="P13" s="132">
        <v>0</v>
      </c>
      <c r="Q13" s="132">
        <v>0</v>
      </c>
      <c r="R13" s="132">
        <v>0</v>
      </c>
      <c r="S13" s="175">
        <v>19284.528989999999</v>
      </c>
    </row>
    <row r="14" spans="2:19" ht="15" customHeight="1" x14ac:dyDescent="0.25">
      <c r="B14" s="49">
        <v>7</v>
      </c>
      <c r="C14" s="75" t="s">
        <v>256</v>
      </c>
      <c r="D14" s="132">
        <v>125.77376700000001</v>
      </c>
      <c r="E14" s="132">
        <v>0</v>
      </c>
      <c r="F14" s="132">
        <v>0</v>
      </c>
      <c r="G14" s="132">
        <v>0</v>
      </c>
      <c r="H14" s="132">
        <v>0</v>
      </c>
      <c r="I14" s="132">
        <v>127.082837</v>
      </c>
      <c r="J14" s="132">
        <v>53.221674999999998</v>
      </c>
      <c r="K14" s="132">
        <v>0</v>
      </c>
      <c r="L14" s="132">
        <v>0</v>
      </c>
      <c r="M14" s="132">
        <v>12400.050083</v>
      </c>
      <c r="N14" s="132">
        <v>2.2907570000000002</v>
      </c>
      <c r="O14" s="132">
        <v>0</v>
      </c>
      <c r="P14" s="132">
        <v>0</v>
      </c>
      <c r="Q14" s="132">
        <v>0</v>
      </c>
      <c r="R14" s="132">
        <v>0</v>
      </c>
      <c r="S14" s="175">
        <v>12708.419119</v>
      </c>
    </row>
    <row r="15" spans="2:19" ht="15" customHeight="1" x14ac:dyDescent="0.25">
      <c r="B15" s="49">
        <v>8</v>
      </c>
      <c r="C15" s="75" t="s">
        <v>478</v>
      </c>
      <c r="D15" s="132">
        <v>0</v>
      </c>
      <c r="E15" s="132">
        <v>0</v>
      </c>
      <c r="F15" s="132">
        <v>0</v>
      </c>
      <c r="G15" s="132">
        <v>0</v>
      </c>
      <c r="H15" s="132">
        <v>0</v>
      </c>
      <c r="I15" s="132">
        <v>0</v>
      </c>
      <c r="J15" s="132">
        <v>0</v>
      </c>
      <c r="K15" s="132">
        <v>0</v>
      </c>
      <c r="L15" s="132">
        <v>6699.5644069999998</v>
      </c>
      <c r="M15" s="132">
        <v>0</v>
      </c>
      <c r="N15" s="132">
        <v>0</v>
      </c>
      <c r="O15" s="132">
        <v>0</v>
      </c>
      <c r="P15" s="132">
        <v>0</v>
      </c>
      <c r="Q15" s="132">
        <v>0</v>
      </c>
      <c r="R15" s="132">
        <v>0</v>
      </c>
      <c r="S15" s="175">
        <v>6699.5644069999998</v>
      </c>
    </row>
    <row r="16" spans="2:19" ht="15" customHeight="1" x14ac:dyDescent="0.25">
      <c r="B16" s="49">
        <v>9</v>
      </c>
      <c r="C16" s="75" t="s">
        <v>723</v>
      </c>
      <c r="D16" s="132">
        <v>0</v>
      </c>
      <c r="E16" s="132">
        <v>0</v>
      </c>
      <c r="F16" s="132">
        <v>0</v>
      </c>
      <c r="G16" s="132">
        <v>0</v>
      </c>
      <c r="H16" s="132">
        <v>0</v>
      </c>
      <c r="I16" s="132">
        <v>300.167507</v>
      </c>
      <c r="J16" s="132">
        <v>0</v>
      </c>
      <c r="K16" s="132">
        <v>0</v>
      </c>
      <c r="L16" s="132">
        <v>87.508599000000004</v>
      </c>
      <c r="M16" s="132">
        <v>505.06878899999998</v>
      </c>
      <c r="N16" s="132">
        <v>0</v>
      </c>
      <c r="O16" s="132">
        <v>0</v>
      </c>
      <c r="P16" s="132">
        <v>0</v>
      </c>
      <c r="Q16" s="132">
        <v>0</v>
      </c>
      <c r="R16" s="132">
        <v>0</v>
      </c>
      <c r="S16" s="175">
        <v>892.74489500000004</v>
      </c>
    </row>
    <row r="17" spans="2:21" ht="15" customHeight="1" x14ac:dyDescent="0.25">
      <c r="B17" s="49">
        <v>10</v>
      </c>
      <c r="C17" s="75" t="s">
        <v>334</v>
      </c>
      <c r="D17" s="132">
        <v>0</v>
      </c>
      <c r="E17" s="132">
        <v>0</v>
      </c>
      <c r="F17" s="132">
        <v>0</v>
      </c>
      <c r="G17" s="132">
        <v>0</v>
      </c>
      <c r="H17" s="132">
        <v>0</v>
      </c>
      <c r="I17" s="132">
        <v>0</v>
      </c>
      <c r="J17" s="132">
        <v>0</v>
      </c>
      <c r="K17" s="132">
        <v>0</v>
      </c>
      <c r="L17" s="132">
        <v>0</v>
      </c>
      <c r="M17" s="132">
        <v>38.998963000000003</v>
      </c>
      <c r="N17" s="132">
        <v>3.1563330000000001</v>
      </c>
      <c r="O17" s="132">
        <v>0</v>
      </c>
      <c r="P17" s="132">
        <v>0</v>
      </c>
      <c r="Q17" s="132">
        <v>0</v>
      </c>
      <c r="R17" s="132">
        <v>0</v>
      </c>
      <c r="S17" s="175">
        <v>42.155296000000007</v>
      </c>
    </row>
    <row r="18" spans="2:21" ht="15" customHeight="1" x14ac:dyDescent="0.25">
      <c r="B18" s="49">
        <v>11</v>
      </c>
      <c r="C18" s="75" t="s">
        <v>335</v>
      </c>
      <c r="D18" s="132">
        <v>0</v>
      </c>
      <c r="E18" s="132">
        <v>0</v>
      </c>
      <c r="F18" s="132">
        <v>0</v>
      </c>
      <c r="G18" s="132">
        <v>0</v>
      </c>
      <c r="H18" s="132">
        <v>0</v>
      </c>
      <c r="I18" s="132">
        <v>0</v>
      </c>
      <c r="J18" s="132">
        <v>0</v>
      </c>
      <c r="K18" s="132">
        <v>0</v>
      </c>
      <c r="L18" s="132">
        <v>0</v>
      </c>
      <c r="M18" s="132">
        <v>0</v>
      </c>
      <c r="N18" s="132">
        <v>0</v>
      </c>
      <c r="O18" s="132">
        <v>0</v>
      </c>
      <c r="P18" s="132">
        <v>0</v>
      </c>
      <c r="Q18" s="132">
        <v>0</v>
      </c>
      <c r="R18" s="132">
        <v>0</v>
      </c>
      <c r="S18" s="175">
        <v>0</v>
      </c>
    </row>
    <row r="19" spans="2:21" ht="15" customHeight="1" x14ac:dyDescent="0.25">
      <c r="B19" s="49">
        <v>12</v>
      </c>
      <c r="C19" s="75" t="s">
        <v>336</v>
      </c>
      <c r="D19" s="132">
        <v>0</v>
      </c>
      <c r="E19" s="132">
        <v>0</v>
      </c>
      <c r="F19" s="132">
        <v>0</v>
      </c>
      <c r="G19" s="132">
        <v>26404.546875</v>
      </c>
      <c r="H19" s="132">
        <v>0</v>
      </c>
      <c r="I19" s="132">
        <v>0</v>
      </c>
      <c r="J19" s="132">
        <v>0</v>
      </c>
      <c r="K19" s="132">
        <v>0</v>
      </c>
      <c r="L19" s="132">
        <v>0</v>
      </c>
      <c r="M19" s="132">
        <v>0</v>
      </c>
      <c r="N19" s="132">
        <v>0</v>
      </c>
      <c r="O19" s="132">
        <v>0</v>
      </c>
      <c r="P19" s="132">
        <v>0</v>
      </c>
      <c r="Q19" s="132">
        <v>0</v>
      </c>
      <c r="R19" s="132">
        <v>0</v>
      </c>
      <c r="S19" s="175">
        <v>26404.546875</v>
      </c>
    </row>
    <row r="20" spans="2:21" ht="15" customHeight="1" x14ac:dyDescent="0.25">
      <c r="B20" s="49">
        <v>13</v>
      </c>
      <c r="C20" s="75" t="s">
        <v>724</v>
      </c>
      <c r="D20" s="132">
        <v>0</v>
      </c>
      <c r="E20" s="132">
        <v>0</v>
      </c>
      <c r="F20" s="132">
        <v>0</v>
      </c>
      <c r="G20" s="132">
        <v>0</v>
      </c>
      <c r="H20" s="132">
        <v>0</v>
      </c>
      <c r="I20" s="132">
        <v>0</v>
      </c>
      <c r="J20" s="132">
        <v>0</v>
      </c>
      <c r="K20" s="132">
        <v>0</v>
      </c>
      <c r="L20" s="132">
        <v>0</v>
      </c>
      <c r="M20" s="132">
        <v>0</v>
      </c>
      <c r="N20" s="132">
        <v>0</v>
      </c>
      <c r="O20" s="132">
        <v>0</v>
      </c>
      <c r="P20" s="132">
        <v>0</v>
      </c>
      <c r="Q20" s="132">
        <v>0</v>
      </c>
      <c r="R20" s="132">
        <v>0</v>
      </c>
      <c r="S20" s="175">
        <v>0</v>
      </c>
    </row>
    <row r="21" spans="2:21" ht="15" customHeight="1" x14ac:dyDescent="0.25">
      <c r="B21" s="49">
        <v>14</v>
      </c>
      <c r="C21" s="75" t="s">
        <v>725</v>
      </c>
      <c r="D21" s="132">
        <v>0</v>
      </c>
      <c r="E21" s="132">
        <v>0</v>
      </c>
      <c r="F21" s="132">
        <v>0</v>
      </c>
      <c r="G21" s="132">
        <v>18.610142</v>
      </c>
      <c r="H21" s="132">
        <v>0</v>
      </c>
      <c r="I21" s="132">
        <v>0</v>
      </c>
      <c r="J21" s="132">
        <v>0</v>
      </c>
      <c r="K21" s="132">
        <v>0</v>
      </c>
      <c r="L21" s="132">
        <v>0</v>
      </c>
      <c r="M21" s="132">
        <v>0</v>
      </c>
      <c r="N21" s="132">
        <v>0</v>
      </c>
      <c r="O21" s="132">
        <v>0</v>
      </c>
      <c r="P21" s="132">
        <v>0</v>
      </c>
      <c r="Q21" s="132">
        <v>0</v>
      </c>
      <c r="R21" s="132">
        <v>0</v>
      </c>
      <c r="S21" s="175">
        <v>18.610142</v>
      </c>
    </row>
    <row r="22" spans="2:21" ht="15" customHeight="1" x14ac:dyDescent="0.25">
      <c r="B22" s="49">
        <v>15</v>
      </c>
      <c r="C22" s="75" t="s">
        <v>726</v>
      </c>
      <c r="D22" s="132">
        <v>0</v>
      </c>
      <c r="E22" s="132">
        <v>0</v>
      </c>
      <c r="F22" s="132">
        <v>0</v>
      </c>
      <c r="G22" s="132">
        <v>0</v>
      </c>
      <c r="H22" s="132">
        <v>0</v>
      </c>
      <c r="I22" s="132">
        <v>0</v>
      </c>
      <c r="J22" s="132">
        <v>0</v>
      </c>
      <c r="K22" s="132">
        <v>0</v>
      </c>
      <c r="L22" s="132">
        <v>0</v>
      </c>
      <c r="M22" s="132">
        <v>906.82890499999996</v>
      </c>
      <c r="N22" s="132">
        <v>0</v>
      </c>
      <c r="O22" s="132">
        <v>2093.484312</v>
      </c>
      <c r="P22" s="132">
        <v>0</v>
      </c>
      <c r="Q22" s="132">
        <v>0</v>
      </c>
      <c r="R22" s="132">
        <v>0</v>
      </c>
      <c r="S22" s="175">
        <v>3000.3132169999999</v>
      </c>
    </row>
    <row r="23" spans="2:21" ht="15" customHeight="1" x14ac:dyDescent="0.25">
      <c r="B23" s="49">
        <v>16</v>
      </c>
      <c r="C23" s="75" t="s">
        <v>259</v>
      </c>
      <c r="D23" s="132">
        <v>161.628049</v>
      </c>
      <c r="E23" s="132">
        <v>0</v>
      </c>
      <c r="F23" s="132">
        <v>0</v>
      </c>
      <c r="G23" s="132">
        <v>0</v>
      </c>
      <c r="H23" s="132">
        <v>1.4530400000000001</v>
      </c>
      <c r="I23" s="132">
        <v>0</v>
      </c>
      <c r="J23" s="132">
        <v>322.63310899999999</v>
      </c>
      <c r="K23" s="132">
        <v>0</v>
      </c>
      <c r="L23" s="132">
        <v>0</v>
      </c>
      <c r="M23" s="132">
        <v>2384.3778929999999</v>
      </c>
      <c r="N23" s="132">
        <v>0</v>
      </c>
      <c r="O23" s="132">
        <v>1074.3749190000001</v>
      </c>
      <c r="P23" s="132">
        <v>0</v>
      </c>
      <c r="Q23" s="132">
        <v>0</v>
      </c>
      <c r="R23" s="132">
        <v>0</v>
      </c>
      <c r="S23" s="175">
        <v>3944.4670100000003</v>
      </c>
    </row>
    <row r="24" spans="2:21" ht="15" customHeight="1" x14ac:dyDescent="0.25">
      <c r="B24" s="565">
        <v>17</v>
      </c>
      <c r="C24" s="566" t="s">
        <v>339</v>
      </c>
      <c r="D24" s="176">
        <v>36191.302989999996</v>
      </c>
      <c r="E24" s="176">
        <v>0</v>
      </c>
      <c r="F24" s="176">
        <v>0</v>
      </c>
      <c r="G24" s="176">
        <v>26423.157017000001</v>
      </c>
      <c r="H24" s="176">
        <v>4874.6527420000002</v>
      </c>
      <c r="I24" s="176">
        <v>427.25034399999998</v>
      </c>
      <c r="J24" s="176">
        <v>375.854784</v>
      </c>
      <c r="K24" s="176">
        <v>0</v>
      </c>
      <c r="L24" s="176">
        <v>6787.0730059999996</v>
      </c>
      <c r="M24" s="176">
        <v>16259.923609000001</v>
      </c>
      <c r="N24" s="176">
        <v>5.4470900000000002</v>
      </c>
      <c r="O24" s="176">
        <v>3178.7319940000002</v>
      </c>
      <c r="P24" s="176">
        <v>0</v>
      </c>
      <c r="Q24" s="176">
        <v>0</v>
      </c>
      <c r="R24" s="176">
        <v>0</v>
      </c>
      <c r="S24" s="177">
        <v>94523.393576000017</v>
      </c>
    </row>
    <row r="25" spans="2:21" x14ac:dyDescent="0.25">
      <c r="B25" s="539"/>
      <c r="C25" s="539"/>
      <c r="D25" s="539"/>
      <c r="E25" s="539"/>
      <c r="F25" s="539"/>
      <c r="G25" s="539"/>
      <c r="H25" s="539"/>
      <c r="I25" s="539"/>
      <c r="J25" s="539"/>
      <c r="K25" s="539"/>
      <c r="L25" s="539"/>
      <c r="M25" s="539"/>
      <c r="N25" s="539"/>
      <c r="O25" s="539"/>
      <c r="P25" s="539"/>
      <c r="Q25" s="539"/>
      <c r="R25" s="539"/>
      <c r="S25" s="539"/>
    </row>
    <row r="26" spans="2:21" x14ac:dyDescent="0.25"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</row>
    <row r="27" spans="2:21" x14ac:dyDescent="0.25">
      <c r="D27" s="531" t="s">
        <v>136</v>
      </c>
      <c r="E27" s="531" t="s">
        <v>137</v>
      </c>
      <c r="F27" s="531" t="s">
        <v>138</v>
      </c>
      <c r="G27" s="531" t="s">
        <v>168</v>
      </c>
      <c r="H27" s="531" t="s">
        <v>169</v>
      </c>
      <c r="I27" s="531" t="s">
        <v>220</v>
      </c>
      <c r="J27" s="531" t="s">
        <v>221</v>
      </c>
      <c r="K27" s="531" t="s">
        <v>222</v>
      </c>
      <c r="L27" s="531" t="s">
        <v>223</v>
      </c>
      <c r="M27" s="531" t="s">
        <v>224</v>
      </c>
      <c r="N27" s="531" t="s">
        <v>225</v>
      </c>
      <c r="O27" s="531" t="s">
        <v>226</v>
      </c>
      <c r="P27" s="531" t="s">
        <v>227</v>
      </c>
      <c r="Q27" s="531" t="s">
        <v>286</v>
      </c>
      <c r="R27" s="531" t="s">
        <v>722</v>
      </c>
      <c r="S27" s="531" t="s">
        <v>340</v>
      </c>
      <c r="U27" s="8"/>
    </row>
    <row r="28" spans="2:21" x14ac:dyDescent="0.25">
      <c r="B28" s="490" t="s">
        <v>872</v>
      </c>
      <c r="C28" s="100"/>
      <c r="D28" s="671" t="s">
        <v>248</v>
      </c>
      <c r="E28" s="671"/>
      <c r="F28" s="671"/>
      <c r="G28" s="671"/>
      <c r="H28" s="671"/>
      <c r="I28" s="671"/>
      <c r="J28" s="671"/>
      <c r="K28" s="671"/>
      <c r="L28" s="671"/>
      <c r="M28" s="671"/>
      <c r="N28" s="671"/>
      <c r="O28" s="671"/>
      <c r="P28" s="671"/>
      <c r="Q28" s="671"/>
      <c r="R28" s="671"/>
      <c r="S28" s="672" t="s">
        <v>167</v>
      </c>
    </row>
    <row r="29" spans="2:21" x14ac:dyDescent="0.25">
      <c r="B29" s="70" t="s">
        <v>572</v>
      </c>
      <c r="C29" s="100"/>
      <c r="D29" s="563">
        <v>0</v>
      </c>
      <c r="E29" s="563">
        <v>0.02</v>
      </c>
      <c r="F29" s="563">
        <v>0.04</v>
      </c>
      <c r="G29" s="563">
        <v>0.1</v>
      </c>
      <c r="H29" s="563">
        <v>0.2</v>
      </c>
      <c r="I29" s="563">
        <v>0.35</v>
      </c>
      <c r="J29" s="563">
        <v>0.5</v>
      </c>
      <c r="K29" s="563">
        <v>0.7</v>
      </c>
      <c r="L29" s="563">
        <v>0.75</v>
      </c>
      <c r="M29" s="564">
        <v>1</v>
      </c>
      <c r="N29" s="564">
        <v>1.5</v>
      </c>
      <c r="O29" s="564">
        <v>2.5</v>
      </c>
      <c r="P29" s="564">
        <v>3.7</v>
      </c>
      <c r="Q29" s="564">
        <v>12.5</v>
      </c>
      <c r="R29" s="564" t="s">
        <v>249</v>
      </c>
      <c r="S29" s="672"/>
    </row>
    <row r="30" spans="2:21" x14ac:dyDescent="0.25">
      <c r="B30" s="542">
        <v>1</v>
      </c>
      <c r="C30" s="559" t="s">
        <v>331</v>
      </c>
      <c r="D30" s="173">
        <v>8138.0299269999996</v>
      </c>
      <c r="E30" s="173">
        <v>0</v>
      </c>
      <c r="F30" s="173">
        <v>0</v>
      </c>
      <c r="G30" s="173">
        <v>0</v>
      </c>
      <c r="H30" s="173">
        <v>128.04036099999999</v>
      </c>
      <c r="I30" s="173">
        <v>0</v>
      </c>
      <c r="J30" s="173">
        <v>0</v>
      </c>
      <c r="K30" s="173">
        <v>0</v>
      </c>
      <c r="L30" s="173">
        <v>0</v>
      </c>
      <c r="M30" s="173">
        <v>0</v>
      </c>
      <c r="N30" s="173">
        <v>0</v>
      </c>
      <c r="O30" s="173">
        <v>0</v>
      </c>
      <c r="P30" s="173">
        <v>0</v>
      </c>
      <c r="Q30" s="173">
        <v>0</v>
      </c>
      <c r="R30" s="173">
        <v>0</v>
      </c>
      <c r="S30" s="174">
        <v>8266.070287999999</v>
      </c>
    </row>
    <row r="31" spans="2:21" x14ac:dyDescent="0.25">
      <c r="B31" s="49">
        <v>2</v>
      </c>
      <c r="C31" s="75" t="s">
        <v>332</v>
      </c>
      <c r="D31" s="132">
        <v>0</v>
      </c>
      <c r="E31" s="132">
        <v>0</v>
      </c>
      <c r="F31" s="132">
        <v>0</v>
      </c>
      <c r="G31" s="132">
        <v>0</v>
      </c>
      <c r="H31" s="132">
        <v>958.69213300000001</v>
      </c>
      <c r="I31" s="132">
        <v>0</v>
      </c>
      <c r="J31" s="132">
        <v>0</v>
      </c>
      <c r="K31" s="132">
        <v>0</v>
      </c>
      <c r="L31" s="132">
        <v>0</v>
      </c>
      <c r="M31" s="132">
        <v>0</v>
      </c>
      <c r="N31" s="132">
        <v>0</v>
      </c>
      <c r="O31" s="132">
        <v>9.0337029999999992</v>
      </c>
      <c r="P31" s="132">
        <v>0</v>
      </c>
      <c r="Q31" s="132">
        <v>0</v>
      </c>
      <c r="R31" s="132">
        <v>0</v>
      </c>
      <c r="S31" s="175">
        <v>967.72583599999996</v>
      </c>
    </row>
    <row r="32" spans="2:21" x14ac:dyDescent="0.25">
      <c r="B32" s="49">
        <v>3</v>
      </c>
      <c r="C32" s="75" t="s">
        <v>252</v>
      </c>
      <c r="D32" s="132">
        <v>68.674567999999994</v>
      </c>
      <c r="E32" s="132">
        <v>0</v>
      </c>
      <c r="F32" s="132">
        <v>0</v>
      </c>
      <c r="G32" s="132">
        <v>0</v>
      </c>
      <c r="H32" s="132">
        <v>2.3420899999999998</v>
      </c>
      <c r="I32" s="132">
        <v>0</v>
      </c>
      <c r="J32" s="132">
        <v>0</v>
      </c>
      <c r="K32" s="132">
        <v>0</v>
      </c>
      <c r="L32" s="132">
        <v>0</v>
      </c>
      <c r="M32" s="132">
        <v>0</v>
      </c>
      <c r="N32" s="132">
        <v>0</v>
      </c>
      <c r="O32" s="132">
        <v>0</v>
      </c>
      <c r="P32" s="132">
        <v>0</v>
      </c>
      <c r="Q32" s="132">
        <v>0</v>
      </c>
      <c r="R32" s="132">
        <v>0</v>
      </c>
      <c r="S32" s="175">
        <v>71.016657999999993</v>
      </c>
    </row>
    <row r="33" spans="2:19" x14ac:dyDescent="0.25">
      <c r="B33" s="49">
        <v>4</v>
      </c>
      <c r="C33" s="75" t="s">
        <v>253</v>
      </c>
      <c r="D33" s="132">
        <v>13544.272959</v>
      </c>
      <c r="E33" s="132">
        <v>0</v>
      </c>
      <c r="F33" s="132">
        <v>0</v>
      </c>
      <c r="G33" s="132">
        <v>0</v>
      </c>
      <c r="H33" s="132">
        <v>0</v>
      </c>
      <c r="I33" s="132">
        <v>0</v>
      </c>
      <c r="J33" s="132">
        <v>0</v>
      </c>
      <c r="K33" s="132">
        <v>0</v>
      </c>
      <c r="L33" s="132">
        <v>0</v>
      </c>
      <c r="M33" s="132">
        <v>0</v>
      </c>
      <c r="N33" s="132">
        <v>0</v>
      </c>
      <c r="O33" s="132">
        <v>0</v>
      </c>
      <c r="P33" s="132">
        <v>0</v>
      </c>
      <c r="Q33" s="132">
        <v>0</v>
      </c>
      <c r="R33" s="132">
        <v>0</v>
      </c>
      <c r="S33" s="175">
        <v>13544.272959</v>
      </c>
    </row>
    <row r="34" spans="2:19" x14ac:dyDescent="0.25">
      <c r="B34" s="49">
        <v>5</v>
      </c>
      <c r="C34" s="75" t="s">
        <v>254</v>
      </c>
      <c r="D34" s="132">
        <v>0</v>
      </c>
      <c r="E34" s="132">
        <v>0</v>
      </c>
      <c r="F34" s="132">
        <v>0</v>
      </c>
      <c r="G34" s="132">
        <v>0</v>
      </c>
      <c r="H34" s="132">
        <v>0</v>
      </c>
      <c r="I34" s="132">
        <v>0</v>
      </c>
      <c r="J34" s="132">
        <v>0</v>
      </c>
      <c r="K34" s="132">
        <v>0</v>
      </c>
      <c r="L34" s="132">
        <v>0</v>
      </c>
      <c r="M34" s="132">
        <v>0</v>
      </c>
      <c r="N34" s="132">
        <v>0</v>
      </c>
      <c r="O34" s="132">
        <v>0</v>
      </c>
      <c r="P34" s="132">
        <v>0</v>
      </c>
      <c r="Q34" s="132">
        <v>0</v>
      </c>
      <c r="R34" s="132">
        <v>0</v>
      </c>
      <c r="S34" s="175">
        <v>0</v>
      </c>
    </row>
    <row r="35" spans="2:19" x14ac:dyDescent="0.25">
      <c r="B35" s="49">
        <v>6</v>
      </c>
      <c r="C35" s="75" t="s">
        <v>255</v>
      </c>
      <c r="D35" s="132">
        <v>12782.300921</v>
      </c>
      <c r="E35" s="132">
        <v>0</v>
      </c>
      <c r="F35" s="132">
        <v>0</v>
      </c>
      <c r="G35" s="132">
        <v>0</v>
      </c>
      <c r="H35" s="132">
        <v>3477.3727449999997</v>
      </c>
      <c r="I35" s="132">
        <v>0</v>
      </c>
      <c r="J35" s="132">
        <v>0</v>
      </c>
      <c r="K35" s="132">
        <v>0</v>
      </c>
      <c r="L35" s="132">
        <v>0</v>
      </c>
      <c r="M35" s="132">
        <v>14.128218</v>
      </c>
      <c r="N35" s="132">
        <v>0</v>
      </c>
      <c r="O35" s="132">
        <v>0</v>
      </c>
      <c r="P35" s="132">
        <v>0</v>
      </c>
      <c r="Q35" s="132">
        <v>0</v>
      </c>
      <c r="R35" s="132">
        <v>0</v>
      </c>
      <c r="S35" s="175">
        <v>16273.801883999999</v>
      </c>
    </row>
    <row r="36" spans="2:19" x14ac:dyDescent="0.25">
      <c r="B36" s="49">
        <v>7</v>
      </c>
      <c r="C36" s="75" t="s">
        <v>256</v>
      </c>
      <c r="D36" s="132">
        <v>201.537441</v>
      </c>
      <c r="E36" s="132">
        <v>0</v>
      </c>
      <c r="F36" s="132">
        <v>0</v>
      </c>
      <c r="G36" s="132">
        <v>0</v>
      </c>
      <c r="H36" s="132">
        <v>0</v>
      </c>
      <c r="I36" s="132">
        <v>126.30864200000001</v>
      </c>
      <c r="J36" s="132">
        <v>0</v>
      </c>
      <c r="K36" s="132">
        <v>0</v>
      </c>
      <c r="L36" s="132">
        <v>0</v>
      </c>
      <c r="M36" s="132">
        <v>11552.815538999999</v>
      </c>
      <c r="N36" s="132">
        <v>2.2020719999999998</v>
      </c>
      <c r="O36" s="132">
        <v>0</v>
      </c>
      <c r="P36" s="132">
        <v>0</v>
      </c>
      <c r="Q36" s="132">
        <v>0</v>
      </c>
      <c r="R36" s="132">
        <v>0</v>
      </c>
      <c r="S36" s="175">
        <v>11882.863694</v>
      </c>
    </row>
    <row r="37" spans="2:19" x14ac:dyDescent="0.25">
      <c r="B37" s="49">
        <v>8</v>
      </c>
      <c r="C37" s="75" t="s">
        <v>478</v>
      </c>
      <c r="D37" s="132">
        <v>0.49407600000000002</v>
      </c>
      <c r="E37" s="132">
        <v>0</v>
      </c>
      <c r="F37" s="132">
        <v>0</v>
      </c>
      <c r="G37" s="132">
        <v>0</v>
      </c>
      <c r="H37" s="132">
        <v>0</v>
      </c>
      <c r="I37" s="132">
        <v>0</v>
      </c>
      <c r="J37" s="132">
        <v>0</v>
      </c>
      <c r="K37" s="132">
        <v>0</v>
      </c>
      <c r="L37" s="132">
        <v>5973.9067530000002</v>
      </c>
      <c r="M37" s="132">
        <v>0</v>
      </c>
      <c r="N37" s="132">
        <v>0</v>
      </c>
      <c r="O37" s="132">
        <v>0</v>
      </c>
      <c r="P37" s="132">
        <v>0</v>
      </c>
      <c r="Q37" s="132">
        <v>0</v>
      </c>
      <c r="R37" s="132">
        <v>0</v>
      </c>
      <c r="S37" s="175">
        <v>5974.4008290000002</v>
      </c>
    </row>
    <row r="38" spans="2:19" x14ac:dyDescent="0.25">
      <c r="B38" s="49">
        <v>9</v>
      </c>
      <c r="C38" s="75" t="s">
        <v>723</v>
      </c>
      <c r="D38" s="132">
        <v>0</v>
      </c>
      <c r="E38" s="132">
        <v>0</v>
      </c>
      <c r="F38" s="132">
        <v>0</v>
      </c>
      <c r="G38" s="132">
        <v>0</v>
      </c>
      <c r="H38" s="132">
        <v>0</v>
      </c>
      <c r="I38" s="132">
        <v>285.19210500000003</v>
      </c>
      <c r="J38" s="132">
        <v>0</v>
      </c>
      <c r="K38" s="132">
        <v>0</v>
      </c>
      <c r="L38" s="132">
        <v>73.103728000000004</v>
      </c>
      <c r="M38" s="132">
        <v>435.98372499999999</v>
      </c>
      <c r="N38" s="132">
        <v>0</v>
      </c>
      <c r="O38" s="132">
        <v>0</v>
      </c>
      <c r="P38" s="132">
        <v>0</v>
      </c>
      <c r="Q38" s="132">
        <v>0</v>
      </c>
      <c r="R38" s="132">
        <v>0</v>
      </c>
      <c r="S38" s="175">
        <v>794.27955799999995</v>
      </c>
    </row>
    <row r="39" spans="2:19" x14ac:dyDescent="0.25">
      <c r="B39" s="49">
        <v>10</v>
      </c>
      <c r="C39" s="75" t="s">
        <v>334</v>
      </c>
      <c r="D39" s="132">
        <v>0</v>
      </c>
      <c r="E39" s="132">
        <v>0</v>
      </c>
      <c r="F39" s="132">
        <v>0</v>
      </c>
      <c r="G39" s="132">
        <v>0</v>
      </c>
      <c r="H39" s="132">
        <v>0</v>
      </c>
      <c r="I39" s="132">
        <v>0</v>
      </c>
      <c r="J39" s="132">
        <v>0</v>
      </c>
      <c r="K39" s="132">
        <v>0</v>
      </c>
      <c r="L39" s="132">
        <v>0</v>
      </c>
      <c r="M39" s="132">
        <v>33.362237999999998</v>
      </c>
      <c r="N39" s="132">
        <v>0.95540800000000004</v>
      </c>
      <c r="O39" s="132">
        <v>0</v>
      </c>
      <c r="P39" s="132">
        <v>0</v>
      </c>
      <c r="Q39" s="132">
        <v>0</v>
      </c>
      <c r="R39" s="132">
        <v>0</v>
      </c>
      <c r="S39" s="175">
        <v>34.317645999999996</v>
      </c>
    </row>
    <row r="40" spans="2:19" x14ac:dyDescent="0.25">
      <c r="B40" s="49">
        <v>11</v>
      </c>
      <c r="C40" s="75" t="s">
        <v>335</v>
      </c>
      <c r="D40" s="132">
        <v>0</v>
      </c>
      <c r="E40" s="132">
        <v>0</v>
      </c>
      <c r="F40" s="132">
        <v>0</v>
      </c>
      <c r="G40" s="132">
        <v>0</v>
      </c>
      <c r="H40" s="132">
        <v>0</v>
      </c>
      <c r="I40" s="132">
        <v>0</v>
      </c>
      <c r="J40" s="132">
        <v>0</v>
      </c>
      <c r="K40" s="132">
        <v>0</v>
      </c>
      <c r="L40" s="132">
        <v>0</v>
      </c>
      <c r="M40" s="132">
        <v>0</v>
      </c>
      <c r="N40" s="132">
        <v>0</v>
      </c>
      <c r="O40" s="132">
        <v>0</v>
      </c>
      <c r="P40" s="132">
        <v>0</v>
      </c>
      <c r="Q40" s="132">
        <v>0</v>
      </c>
      <c r="R40" s="132">
        <v>0</v>
      </c>
      <c r="S40" s="175">
        <v>0</v>
      </c>
    </row>
    <row r="41" spans="2:19" x14ac:dyDescent="0.25">
      <c r="B41" s="49">
        <v>12</v>
      </c>
      <c r="C41" s="75" t="s">
        <v>336</v>
      </c>
      <c r="D41" s="132">
        <v>0</v>
      </c>
      <c r="E41" s="132">
        <v>0</v>
      </c>
      <c r="F41" s="132">
        <v>0</v>
      </c>
      <c r="G41" s="132">
        <v>19970.712282</v>
      </c>
      <c r="H41" s="132">
        <v>0</v>
      </c>
      <c r="I41" s="132">
        <v>0</v>
      </c>
      <c r="J41" s="132">
        <v>0</v>
      </c>
      <c r="K41" s="132">
        <v>0</v>
      </c>
      <c r="L41" s="132">
        <v>0</v>
      </c>
      <c r="M41" s="132">
        <v>0</v>
      </c>
      <c r="N41" s="132">
        <v>0</v>
      </c>
      <c r="O41" s="132">
        <v>0</v>
      </c>
      <c r="P41" s="132">
        <v>0</v>
      </c>
      <c r="Q41" s="132">
        <v>0</v>
      </c>
      <c r="R41" s="132">
        <v>0</v>
      </c>
      <c r="S41" s="175">
        <v>19970.712282</v>
      </c>
    </row>
    <row r="42" spans="2:19" x14ac:dyDescent="0.25">
      <c r="B42" s="49">
        <v>13</v>
      </c>
      <c r="C42" s="75" t="s">
        <v>724</v>
      </c>
      <c r="D42" s="132">
        <v>0</v>
      </c>
      <c r="E42" s="132">
        <v>0</v>
      </c>
      <c r="F42" s="132">
        <v>0</v>
      </c>
      <c r="G42" s="132">
        <v>0</v>
      </c>
      <c r="H42" s="132">
        <v>0</v>
      </c>
      <c r="I42" s="132">
        <v>0</v>
      </c>
      <c r="J42" s="132">
        <v>0</v>
      </c>
      <c r="K42" s="132">
        <v>0</v>
      </c>
      <c r="L42" s="132">
        <v>0</v>
      </c>
      <c r="M42" s="132">
        <v>0</v>
      </c>
      <c r="N42" s="132">
        <v>0</v>
      </c>
      <c r="O42" s="132">
        <v>0</v>
      </c>
      <c r="P42" s="132">
        <v>0</v>
      </c>
      <c r="Q42" s="132">
        <v>0</v>
      </c>
      <c r="R42" s="132">
        <v>0</v>
      </c>
      <c r="S42" s="175">
        <v>0</v>
      </c>
    </row>
    <row r="43" spans="2:19" x14ac:dyDescent="0.25">
      <c r="B43" s="49">
        <v>14</v>
      </c>
      <c r="C43" s="75" t="s">
        <v>725</v>
      </c>
      <c r="D43" s="132">
        <v>0</v>
      </c>
      <c r="E43" s="132">
        <v>0</v>
      </c>
      <c r="F43" s="132">
        <v>0</v>
      </c>
      <c r="G43" s="132">
        <v>18.306073000000001</v>
      </c>
      <c r="H43" s="132">
        <v>0</v>
      </c>
      <c r="I43" s="132">
        <v>0</v>
      </c>
      <c r="J43" s="132">
        <v>0</v>
      </c>
      <c r="K43" s="132">
        <v>0</v>
      </c>
      <c r="L43" s="132">
        <v>0</v>
      </c>
      <c r="M43" s="132">
        <v>14.5169</v>
      </c>
      <c r="N43" s="132">
        <v>0</v>
      </c>
      <c r="O43" s="132">
        <v>0</v>
      </c>
      <c r="P43" s="132">
        <v>0</v>
      </c>
      <c r="Q43" s="132">
        <v>0</v>
      </c>
      <c r="R43" s="132">
        <v>0</v>
      </c>
      <c r="S43" s="175">
        <v>32.822973000000005</v>
      </c>
    </row>
    <row r="44" spans="2:19" x14ac:dyDescent="0.25">
      <c r="B44" s="49">
        <v>15</v>
      </c>
      <c r="C44" s="75" t="s">
        <v>726</v>
      </c>
      <c r="D44" s="132">
        <v>0</v>
      </c>
      <c r="E44" s="132">
        <v>0</v>
      </c>
      <c r="F44" s="132">
        <v>0</v>
      </c>
      <c r="G44" s="132">
        <v>0</v>
      </c>
      <c r="H44" s="132">
        <v>0</v>
      </c>
      <c r="I44" s="132">
        <v>0</v>
      </c>
      <c r="J44" s="132">
        <v>0</v>
      </c>
      <c r="K44" s="132">
        <v>0</v>
      </c>
      <c r="L44" s="132">
        <v>0</v>
      </c>
      <c r="M44" s="132">
        <v>379.37203499999998</v>
      </c>
      <c r="N44" s="132">
        <v>363.10557699999998</v>
      </c>
      <c r="O44" s="132">
        <v>2364.020767</v>
      </c>
      <c r="P44" s="132">
        <v>0</v>
      </c>
      <c r="Q44" s="132">
        <v>0</v>
      </c>
      <c r="R44" s="132">
        <v>0</v>
      </c>
      <c r="S44" s="175">
        <v>3106.4983789999997</v>
      </c>
    </row>
    <row r="45" spans="2:19" x14ac:dyDescent="0.25">
      <c r="B45" s="49">
        <v>16</v>
      </c>
      <c r="C45" s="75" t="s">
        <v>259</v>
      </c>
      <c r="D45" s="132">
        <v>89.421341999999996</v>
      </c>
      <c r="E45" s="132">
        <v>0</v>
      </c>
      <c r="F45" s="132">
        <v>0</v>
      </c>
      <c r="G45" s="132">
        <v>0</v>
      </c>
      <c r="H45" s="132">
        <v>42.091642999999998</v>
      </c>
      <c r="I45" s="132">
        <v>0</v>
      </c>
      <c r="J45" s="132">
        <v>450.024156</v>
      </c>
      <c r="K45" s="132">
        <v>0</v>
      </c>
      <c r="L45" s="132">
        <v>0</v>
      </c>
      <c r="M45" s="132">
        <v>2008.9856090000001</v>
      </c>
      <c r="N45" s="132">
        <v>0</v>
      </c>
      <c r="O45" s="132">
        <v>1075.0161419999999</v>
      </c>
      <c r="P45" s="132">
        <v>0</v>
      </c>
      <c r="Q45" s="132">
        <v>0</v>
      </c>
      <c r="R45" s="132">
        <v>0</v>
      </c>
      <c r="S45" s="175">
        <v>3665.538892</v>
      </c>
    </row>
    <row r="46" spans="2:19" x14ac:dyDescent="0.25">
      <c r="B46" s="565">
        <v>17</v>
      </c>
      <c r="C46" s="566" t="s">
        <v>339</v>
      </c>
      <c r="D46" s="176">
        <v>34824.731233999999</v>
      </c>
      <c r="E46" s="176">
        <v>0</v>
      </c>
      <c r="F46" s="176">
        <v>0</v>
      </c>
      <c r="G46" s="176">
        <v>19989.018355</v>
      </c>
      <c r="H46" s="176">
        <v>4608.5389719999994</v>
      </c>
      <c r="I46" s="176">
        <v>411.50074699999999</v>
      </c>
      <c r="J46" s="176">
        <v>450.02415600000018</v>
      </c>
      <c r="K46" s="176">
        <v>0</v>
      </c>
      <c r="L46" s="176">
        <v>6047.0104810000003</v>
      </c>
      <c r="M46" s="176">
        <v>14439.164263999999</v>
      </c>
      <c r="N46" s="176">
        <v>366.263057</v>
      </c>
      <c r="O46" s="176">
        <v>3448.070612</v>
      </c>
      <c r="P46" s="176">
        <v>0</v>
      </c>
      <c r="Q46" s="176">
        <v>0</v>
      </c>
      <c r="R46" s="176">
        <v>0</v>
      </c>
      <c r="S46" s="177">
        <v>84584.321878000002</v>
      </c>
    </row>
  </sheetData>
  <mergeCells count="5">
    <mergeCell ref="B1:C1"/>
    <mergeCell ref="D6:R6"/>
    <mergeCell ref="S6:S7"/>
    <mergeCell ref="D28:R28"/>
    <mergeCell ref="S28:S29"/>
  </mergeCells>
  <hyperlinks>
    <hyperlink ref="B1" location="Content!A1" display="Back to contents" xr:uid="{5D5F12B3-06E3-4886-B5B2-721613FE7559}"/>
  </hyperlinks>
  <pageMargins left="0.7" right="0.7" top="0.75" bottom="0.75" header="0.3" footer="0.3"/>
  <pageSetup paperSize="9" orientation="portrait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0129D8-F61E-41F1-BDC0-D06600DE5C15}">
  <dimension ref="A1:R150"/>
  <sheetViews>
    <sheetView showGridLines="0" showRowColHeaders="0" workbookViewId="0"/>
  </sheetViews>
  <sheetFormatPr baseColWidth="10" defaultColWidth="11.42578125" defaultRowHeight="11.25" x14ac:dyDescent="0.2"/>
  <cols>
    <col min="1" max="1" width="2.7109375" style="77" customWidth="1"/>
    <col min="2" max="2" width="11.42578125" style="46"/>
    <col min="3" max="3" width="17.42578125" style="46" customWidth="1"/>
    <col min="4" max="15" width="11.42578125" style="46"/>
    <col min="16" max="16" width="3.5703125" style="46" customWidth="1"/>
    <col min="17" max="16384" width="11.42578125" style="46"/>
  </cols>
  <sheetData>
    <row r="1" spans="1:18" ht="15" x14ac:dyDescent="0.25">
      <c r="A1" s="46"/>
      <c r="B1" s="26" t="s">
        <v>571</v>
      </c>
    </row>
    <row r="2" spans="1:18" s="180" customFormat="1" ht="5.25" customHeight="1" x14ac:dyDescent="0.2">
      <c r="A2" s="178"/>
      <c r="B2" s="178"/>
      <c r="C2" s="178"/>
      <c r="D2" s="179"/>
      <c r="E2" s="179"/>
      <c r="F2" s="410"/>
      <c r="G2" s="181"/>
      <c r="H2" s="181"/>
      <c r="J2" s="178"/>
      <c r="K2" s="178"/>
    </row>
    <row r="3" spans="1:18" customFormat="1" ht="15.75" customHeight="1" x14ac:dyDescent="0.25">
      <c r="A3" s="182"/>
      <c r="B3" s="29" t="s">
        <v>1502</v>
      </c>
      <c r="F3" s="46"/>
    </row>
    <row r="4" spans="1:18" customFormat="1" ht="11.25" customHeight="1" x14ac:dyDescent="0.25">
      <c r="A4" s="182"/>
      <c r="B4" s="11" t="s">
        <v>942</v>
      </c>
      <c r="F4" s="46"/>
    </row>
    <row r="5" spans="1:18" customFormat="1" ht="11.25" customHeight="1" x14ac:dyDescent="0.25">
      <c r="A5" s="182"/>
      <c r="B5" s="626"/>
      <c r="C5" s="673"/>
      <c r="D5" s="673"/>
      <c r="E5" s="673"/>
      <c r="F5" s="673"/>
      <c r="G5" s="673"/>
      <c r="H5" s="673"/>
      <c r="I5" s="673"/>
      <c r="J5" s="673"/>
      <c r="K5" s="673"/>
      <c r="L5" s="673"/>
      <c r="M5" s="673"/>
      <c r="N5" s="673"/>
      <c r="O5" s="673"/>
    </row>
    <row r="6" spans="1:18" x14ac:dyDescent="0.2">
      <c r="H6" s="46" t="s">
        <v>1326</v>
      </c>
      <c r="J6" s="46" t="s">
        <v>1326</v>
      </c>
      <c r="K6" s="46" t="s">
        <v>1326</v>
      </c>
      <c r="M6" s="46" t="s">
        <v>1326</v>
      </c>
    </row>
    <row r="7" spans="1:18" ht="11.25" customHeight="1" x14ac:dyDescent="0.2">
      <c r="A7" s="52"/>
      <c r="B7" s="260"/>
      <c r="C7" s="259" t="s">
        <v>136</v>
      </c>
      <c r="D7" s="183" t="s">
        <v>137</v>
      </c>
      <c r="E7" s="183" t="s">
        <v>138</v>
      </c>
      <c r="F7" s="183" t="s">
        <v>168</v>
      </c>
      <c r="G7" s="183" t="s">
        <v>169</v>
      </c>
      <c r="H7" s="183" t="s">
        <v>220</v>
      </c>
      <c r="I7" s="183" t="s">
        <v>221</v>
      </c>
      <c r="J7" s="183" t="s">
        <v>222</v>
      </c>
      <c r="K7" s="183" t="s">
        <v>223</v>
      </c>
      <c r="L7" s="183" t="s">
        <v>224</v>
      </c>
      <c r="M7" s="183" t="s">
        <v>225</v>
      </c>
      <c r="N7" s="183" t="s">
        <v>226</v>
      </c>
      <c r="O7" s="183" t="s">
        <v>227</v>
      </c>
    </row>
    <row r="8" spans="1:18" ht="11.25" customHeight="1" x14ac:dyDescent="0.2">
      <c r="A8" s="52"/>
      <c r="B8" s="184"/>
      <c r="C8" s="184"/>
      <c r="D8" s="67" t="s">
        <v>727</v>
      </c>
      <c r="E8" s="67" t="s">
        <v>728</v>
      </c>
      <c r="F8" s="67"/>
      <c r="G8" s="67"/>
      <c r="H8" s="67"/>
      <c r="I8" s="67"/>
      <c r="J8" s="67"/>
      <c r="K8" s="67"/>
      <c r="L8" s="67"/>
      <c r="M8" s="67"/>
      <c r="N8" s="67"/>
      <c r="O8" s="67"/>
    </row>
    <row r="9" spans="1:18" ht="11.25" customHeight="1" x14ac:dyDescent="0.2">
      <c r="A9" s="52"/>
      <c r="B9" s="184"/>
      <c r="C9" s="184"/>
      <c r="D9" s="67" t="s">
        <v>729</v>
      </c>
      <c r="E9" s="67" t="s">
        <v>730</v>
      </c>
      <c r="F9" s="67" t="s">
        <v>1179</v>
      </c>
      <c r="G9" s="67"/>
      <c r="H9" s="67"/>
      <c r="I9" s="67"/>
      <c r="J9" s="67"/>
      <c r="K9" s="67"/>
      <c r="L9" s="67"/>
      <c r="M9" s="67"/>
      <c r="N9" s="67"/>
      <c r="O9" s="67" t="s">
        <v>731</v>
      </c>
    </row>
    <row r="10" spans="1:18" ht="11.25" customHeight="1" x14ac:dyDescent="0.2">
      <c r="A10" s="52"/>
      <c r="B10" s="674"/>
      <c r="C10" s="674"/>
      <c r="D10" s="67" t="s">
        <v>732</v>
      </c>
      <c r="E10" s="67" t="s">
        <v>733</v>
      </c>
      <c r="F10" s="67" t="s">
        <v>1136</v>
      </c>
      <c r="G10" s="185"/>
      <c r="H10" s="67" t="s">
        <v>734</v>
      </c>
      <c r="I10" s="67" t="s">
        <v>735</v>
      </c>
      <c r="J10" s="67" t="s">
        <v>736</v>
      </c>
      <c r="K10" s="67" t="s">
        <v>737</v>
      </c>
      <c r="L10" s="67"/>
      <c r="M10" s="67" t="s">
        <v>738</v>
      </c>
      <c r="N10" s="67"/>
      <c r="O10" s="67" t="s">
        <v>739</v>
      </c>
    </row>
    <row r="11" spans="1:18" ht="11.25" customHeight="1" x14ac:dyDescent="0.2">
      <c r="A11" s="52"/>
      <c r="B11" s="186"/>
      <c r="C11" s="261" t="s">
        <v>260</v>
      </c>
      <c r="D11" s="187" t="s">
        <v>740</v>
      </c>
      <c r="E11" s="187" t="s">
        <v>741</v>
      </c>
      <c r="F11" s="187" t="s">
        <v>1325</v>
      </c>
      <c r="G11" s="188" t="s">
        <v>743</v>
      </c>
      <c r="H11" s="187" t="s">
        <v>742</v>
      </c>
      <c r="I11" s="187" t="s">
        <v>744</v>
      </c>
      <c r="J11" s="187" t="s">
        <v>742</v>
      </c>
      <c r="K11" s="187" t="s">
        <v>745</v>
      </c>
      <c r="L11" s="187" t="s">
        <v>746</v>
      </c>
      <c r="M11" s="187" t="s">
        <v>742</v>
      </c>
      <c r="N11" s="187" t="s">
        <v>747</v>
      </c>
      <c r="O11" s="187" t="s">
        <v>748</v>
      </c>
    </row>
    <row r="12" spans="1:18" x14ac:dyDescent="0.2">
      <c r="A12" s="32"/>
      <c r="B12" s="189" t="s">
        <v>900</v>
      </c>
      <c r="C12" s="189"/>
      <c r="D12" s="190"/>
      <c r="E12" s="190"/>
      <c r="F12" s="190"/>
      <c r="G12" s="190"/>
      <c r="H12" s="191"/>
      <c r="I12" s="190"/>
      <c r="J12" s="190"/>
      <c r="K12" s="190"/>
      <c r="L12" s="190"/>
      <c r="M12" s="190"/>
      <c r="N12" s="190"/>
      <c r="O12" s="190"/>
    </row>
    <row r="13" spans="1:18" x14ac:dyDescent="0.2">
      <c r="A13" s="32"/>
      <c r="C13" s="435" t="s">
        <v>749</v>
      </c>
      <c r="D13" s="436">
        <v>0</v>
      </c>
      <c r="E13" s="436">
        <v>0</v>
      </c>
      <c r="F13" s="436">
        <v>0</v>
      </c>
      <c r="G13" s="436">
        <v>0</v>
      </c>
      <c r="H13" s="436">
        <v>0</v>
      </c>
      <c r="I13" s="436">
        <v>0</v>
      </c>
      <c r="J13" s="437">
        <v>0</v>
      </c>
      <c r="K13" s="438">
        <v>0</v>
      </c>
      <c r="L13" s="436">
        <v>0</v>
      </c>
      <c r="M13" s="439">
        <v>0</v>
      </c>
      <c r="N13" s="436">
        <v>0</v>
      </c>
      <c r="O13" s="440">
        <v>0</v>
      </c>
      <c r="R13" s="439"/>
    </row>
    <row r="14" spans="1:18" x14ac:dyDescent="0.2">
      <c r="A14" s="32"/>
      <c r="C14" s="192" t="s">
        <v>342</v>
      </c>
      <c r="D14" s="193">
        <v>0</v>
      </c>
      <c r="E14" s="193">
        <v>0</v>
      </c>
      <c r="F14" s="193">
        <v>0</v>
      </c>
      <c r="G14" s="193">
        <v>0</v>
      </c>
      <c r="H14" s="193">
        <v>0</v>
      </c>
      <c r="I14" s="193">
        <v>0</v>
      </c>
      <c r="J14" s="193">
        <v>0</v>
      </c>
      <c r="K14" s="441">
        <v>0</v>
      </c>
      <c r="L14" s="193">
        <v>0</v>
      </c>
      <c r="M14" s="442">
        <v>0</v>
      </c>
      <c r="N14" s="193">
        <v>0</v>
      </c>
      <c r="O14" s="195">
        <v>0</v>
      </c>
      <c r="R14" s="442"/>
    </row>
    <row r="15" spans="1:18" x14ac:dyDescent="0.2">
      <c r="A15" s="32"/>
      <c r="C15" s="192" t="s">
        <v>343</v>
      </c>
      <c r="D15" s="193">
        <v>0</v>
      </c>
      <c r="E15" s="193">
        <v>0</v>
      </c>
      <c r="F15" s="193">
        <v>0</v>
      </c>
      <c r="G15" s="193">
        <v>0</v>
      </c>
      <c r="H15" s="193">
        <v>0</v>
      </c>
      <c r="I15" s="193">
        <v>0</v>
      </c>
      <c r="J15" s="443">
        <v>0</v>
      </c>
      <c r="K15" s="441">
        <v>0</v>
      </c>
      <c r="L15" s="193">
        <v>0</v>
      </c>
      <c r="M15" s="442">
        <v>0</v>
      </c>
      <c r="N15" s="193">
        <v>0</v>
      </c>
      <c r="O15" s="195">
        <v>0</v>
      </c>
      <c r="R15" s="442"/>
    </row>
    <row r="16" spans="1:18" x14ac:dyDescent="0.2">
      <c r="A16" s="32"/>
      <c r="C16" s="435" t="s">
        <v>750</v>
      </c>
      <c r="D16" s="436">
        <v>148.59570400000001</v>
      </c>
      <c r="E16" s="436">
        <v>33.132506999999997</v>
      </c>
      <c r="F16" s="444">
        <v>100</v>
      </c>
      <c r="G16" s="436">
        <v>181.72821099999999</v>
      </c>
      <c r="H16" s="445">
        <v>2.2000000000000001E-3</v>
      </c>
      <c r="I16" s="446">
        <v>71</v>
      </c>
      <c r="J16" s="447">
        <v>0.13059999999999999</v>
      </c>
      <c r="K16" s="438">
        <v>3</v>
      </c>
      <c r="L16" s="436">
        <v>22.535367000000001</v>
      </c>
      <c r="M16" s="439">
        <v>0.12400588150840269</v>
      </c>
      <c r="N16" s="436">
        <v>5.1089000000000002E-2</v>
      </c>
      <c r="O16" s="440">
        <v>-9.6699999999999998E-3</v>
      </c>
      <c r="R16" s="439"/>
    </row>
    <row r="17" spans="1:18" x14ac:dyDescent="0.2">
      <c r="A17" s="32"/>
      <c r="C17" s="435" t="s">
        <v>751</v>
      </c>
      <c r="D17" s="436">
        <v>5748.1426410000004</v>
      </c>
      <c r="E17" s="436">
        <v>2897.1375969999999</v>
      </c>
      <c r="F17" s="444">
        <v>33.85</v>
      </c>
      <c r="G17" s="436">
        <v>6728.8110530000004</v>
      </c>
      <c r="H17" s="445">
        <v>3.5000000000000001E-3</v>
      </c>
      <c r="I17" s="446">
        <v>2094</v>
      </c>
      <c r="J17" s="447">
        <v>0.22639999999999999</v>
      </c>
      <c r="K17" s="438">
        <v>3</v>
      </c>
      <c r="L17" s="436">
        <v>1508.1144389999999</v>
      </c>
      <c r="M17" s="439">
        <v>0.22412792202384937</v>
      </c>
      <c r="N17" s="436">
        <v>5.3555780000000004</v>
      </c>
      <c r="O17" s="440">
        <v>-6.8310680000000001</v>
      </c>
      <c r="R17" s="439"/>
    </row>
    <row r="18" spans="1:18" x14ac:dyDescent="0.2">
      <c r="A18" s="32"/>
      <c r="C18" s="435" t="s">
        <v>752</v>
      </c>
      <c r="D18" s="436">
        <v>2469.6069419999999</v>
      </c>
      <c r="E18" s="436">
        <v>1221.3221639999999</v>
      </c>
      <c r="F18" s="444">
        <v>43.77</v>
      </c>
      <c r="G18" s="436">
        <v>3004.2286180000001</v>
      </c>
      <c r="H18" s="445">
        <v>6.4000000000000003E-3</v>
      </c>
      <c r="I18" s="446">
        <v>1320</v>
      </c>
      <c r="J18" s="447">
        <v>0.2462</v>
      </c>
      <c r="K18" s="438">
        <v>3</v>
      </c>
      <c r="L18" s="436">
        <v>978.14768100000003</v>
      </c>
      <c r="M18" s="439">
        <v>0.32559029467310668</v>
      </c>
      <c r="N18" s="436">
        <v>4.6714399999999996</v>
      </c>
      <c r="O18" s="440">
        <v>-7.155341</v>
      </c>
      <c r="R18" s="439"/>
    </row>
    <row r="19" spans="1:18" x14ac:dyDescent="0.2">
      <c r="A19" s="32"/>
      <c r="C19" s="435" t="s">
        <v>753</v>
      </c>
      <c r="D19" s="436">
        <v>11990.252958999999</v>
      </c>
      <c r="E19" s="436">
        <v>7116.1676040000002</v>
      </c>
      <c r="F19" s="444">
        <v>44.5</v>
      </c>
      <c r="G19" s="436">
        <v>15157.109619000001</v>
      </c>
      <c r="H19" s="445">
        <v>1.37E-2</v>
      </c>
      <c r="I19" s="446">
        <v>3861</v>
      </c>
      <c r="J19" s="447">
        <v>0.29449999999999998</v>
      </c>
      <c r="K19" s="438">
        <v>2</v>
      </c>
      <c r="L19" s="436">
        <v>7485.1068169999999</v>
      </c>
      <c r="M19" s="439">
        <v>0.49383470893534609</v>
      </c>
      <c r="N19" s="436">
        <v>63.814278000000002</v>
      </c>
      <c r="O19" s="440">
        <v>-75.496067999999994</v>
      </c>
      <c r="R19" s="439"/>
    </row>
    <row r="20" spans="1:18" x14ac:dyDescent="0.2">
      <c r="A20" s="32"/>
      <c r="C20" s="192" t="s">
        <v>344</v>
      </c>
      <c r="D20" s="193">
        <v>9750.6344329999993</v>
      </c>
      <c r="E20" s="193">
        <v>5022.1555010000002</v>
      </c>
      <c r="F20" s="411">
        <v>4.4880000000000004E-5</v>
      </c>
      <c r="G20" s="193">
        <v>12004.804426999999</v>
      </c>
      <c r="H20" s="196">
        <v>1.17E-2</v>
      </c>
      <c r="I20" s="197">
        <v>2889</v>
      </c>
      <c r="J20" s="198">
        <v>0.27489999999999998</v>
      </c>
      <c r="K20" s="441">
        <v>2</v>
      </c>
      <c r="L20" s="193">
        <v>5260.5325999999995</v>
      </c>
      <c r="M20" s="442">
        <v>0.4382022740969056</v>
      </c>
      <c r="N20" s="193">
        <v>39.190314999999998</v>
      </c>
      <c r="O20" s="195">
        <v>0</v>
      </c>
      <c r="R20" s="442"/>
    </row>
    <row r="21" spans="1:18" x14ac:dyDescent="0.2">
      <c r="A21" s="32"/>
      <c r="C21" s="192" t="s">
        <v>345</v>
      </c>
      <c r="D21" s="193">
        <v>2239.6185260000002</v>
      </c>
      <c r="E21" s="193">
        <v>2094.012103</v>
      </c>
      <c r="F21" s="411">
        <v>4.3590000000000001E-5</v>
      </c>
      <c r="G21" s="193">
        <v>3152.3051919999998</v>
      </c>
      <c r="H21" s="196">
        <v>2.1000000000000001E-2</v>
      </c>
      <c r="I21" s="197">
        <v>972</v>
      </c>
      <c r="J21" s="198">
        <v>0.36899999999999999</v>
      </c>
      <c r="K21" s="441">
        <v>3</v>
      </c>
      <c r="L21" s="193">
        <v>2224.5742169999999</v>
      </c>
      <c r="M21" s="442">
        <v>0.70569760270851334</v>
      </c>
      <c r="N21" s="193">
        <v>24.623963</v>
      </c>
      <c r="O21" s="195">
        <v>0</v>
      </c>
      <c r="R21" s="442"/>
    </row>
    <row r="22" spans="1:18" x14ac:dyDescent="0.2">
      <c r="A22" s="32"/>
      <c r="C22" s="435" t="s">
        <v>754</v>
      </c>
      <c r="D22" s="436">
        <v>7313.1931869999999</v>
      </c>
      <c r="E22" s="436">
        <v>2531.7002160000002</v>
      </c>
      <c r="F22" s="444">
        <v>49</v>
      </c>
      <c r="G22" s="436">
        <v>8553.8266179999991</v>
      </c>
      <c r="H22" s="445">
        <v>4.24E-2</v>
      </c>
      <c r="I22" s="446">
        <v>2721</v>
      </c>
      <c r="J22" s="447">
        <v>0.36680000000000001</v>
      </c>
      <c r="K22" s="438">
        <v>2</v>
      </c>
      <c r="L22" s="436">
        <v>7490.5376690000003</v>
      </c>
      <c r="M22" s="439">
        <v>0.87569435335964174</v>
      </c>
      <c r="N22" s="436">
        <v>132.175555</v>
      </c>
      <c r="O22" s="440">
        <v>-87.664454000000006</v>
      </c>
      <c r="R22" s="439"/>
    </row>
    <row r="23" spans="1:18" x14ac:dyDescent="0.2">
      <c r="A23" s="32"/>
      <c r="C23" s="192" t="s">
        <v>346</v>
      </c>
      <c r="D23" s="193">
        <v>5953.1791569999996</v>
      </c>
      <c r="E23" s="193">
        <v>2204.1209589999999</v>
      </c>
      <c r="F23" s="411">
        <v>4.9479999999999994E-5</v>
      </c>
      <c r="G23" s="193">
        <v>7043.8369720000001</v>
      </c>
      <c r="H23" s="196">
        <v>3.73E-2</v>
      </c>
      <c r="I23" s="197">
        <v>1932</v>
      </c>
      <c r="J23" s="198">
        <v>0.37680000000000002</v>
      </c>
      <c r="K23" s="441">
        <v>2</v>
      </c>
      <c r="L23" s="193">
        <v>6246.5451160000002</v>
      </c>
      <c r="M23" s="442">
        <v>0.886810007220593</v>
      </c>
      <c r="N23" s="193">
        <v>100.54722</v>
      </c>
      <c r="O23" s="195">
        <v>0</v>
      </c>
      <c r="R23" s="442"/>
    </row>
    <row r="24" spans="1:18" x14ac:dyDescent="0.2">
      <c r="A24" s="32"/>
      <c r="C24" s="192" t="s">
        <v>347</v>
      </c>
      <c r="D24" s="193">
        <v>1360.01403</v>
      </c>
      <c r="E24" s="193">
        <v>327.57925699999998</v>
      </c>
      <c r="F24" s="411">
        <v>4.5779999999999999E-5</v>
      </c>
      <c r="G24" s="193">
        <v>1509.989646</v>
      </c>
      <c r="H24" s="196">
        <v>6.6100000000000006E-2</v>
      </c>
      <c r="I24" s="197">
        <v>789</v>
      </c>
      <c r="J24" s="198">
        <v>0.32019999999999998</v>
      </c>
      <c r="K24" s="441">
        <v>2</v>
      </c>
      <c r="L24" s="193">
        <v>1243.992553</v>
      </c>
      <c r="M24" s="442">
        <v>0.82384177685944215</v>
      </c>
      <c r="N24" s="193">
        <v>31.628335</v>
      </c>
      <c r="O24" s="195">
        <v>0</v>
      </c>
      <c r="R24" s="442"/>
    </row>
    <row r="25" spans="1:18" x14ac:dyDescent="0.2">
      <c r="A25" s="32"/>
      <c r="C25" s="435" t="s">
        <v>755</v>
      </c>
      <c r="D25" s="436">
        <v>456.56993399999999</v>
      </c>
      <c r="E25" s="436">
        <v>77.982301000000007</v>
      </c>
      <c r="F25" s="444">
        <v>73.319999999999993</v>
      </c>
      <c r="G25" s="436">
        <v>513.74982299999999</v>
      </c>
      <c r="H25" s="445">
        <v>0.14149999999999999</v>
      </c>
      <c r="I25" s="446">
        <v>720</v>
      </c>
      <c r="J25" s="447">
        <v>0.52610000000000001</v>
      </c>
      <c r="K25" s="438">
        <v>2</v>
      </c>
      <c r="L25" s="436">
        <v>825.14635299999998</v>
      </c>
      <c r="M25" s="439">
        <v>1.6061248414288991</v>
      </c>
      <c r="N25" s="436">
        <v>38.004320999999997</v>
      </c>
      <c r="O25" s="440">
        <v>-42.215130000000002</v>
      </c>
      <c r="R25" s="439"/>
    </row>
    <row r="26" spans="1:18" x14ac:dyDescent="0.2">
      <c r="A26" s="32"/>
      <c r="C26" s="192" t="s">
        <v>348</v>
      </c>
      <c r="D26" s="193">
        <v>386.93659500000001</v>
      </c>
      <c r="E26" s="193">
        <v>64.040991000000005</v>
      </c>
      <c r="F26" s="411">
        <v>7.565999999999999E-5</v>
      </c>
      <c r="G26" s="193">
        <v>435.39020699999998</v>
      </c>
      <c r="H26" s="196">
        <v>0.12540000000000001</v>
      </c>
      <c r="I26" s="197">
        <v>535</v>
      </c>
      <c r="J26" s="198">
        <v>0.52710000000000001</v>
      </c>
      <c r="K26" s="441">
        <v>2</v>
      </c>
      <c r="L26" s="193">
        <v>680.02552400000002</v>
      </c>
      <c r="M26" s="442">
        <v>1.5618760207897833</v>
      </c>
      <c r="N26" s="193">
        <v>28.940180999999999</v>
      </c>
      <c r="O26" s="195">
        <v>0</v>
      </c>
      <c r="R26" s="442"/>
    </row>
    <row r="27" spans="1:18" x14ac:dyDescent="0.2">
      <c r="A27" s="32"/>
      <c r="C27" s="192" t="s">
        <v>349</v>
      </c>
      <c r="D27" s="193">
        <v>57.677402999999998</v>
      </c>
      <c r="E27" s="193">
        <v>13.94131</v>
      </c>
      <c r="F27" s="411">
        <v>6.2590000000000009E-5</v>
      </c>
      <c r="G27" s="193">
        <v>66.403679999999994</v>
      </c>
      <c r="H27" s="196">
        <v>0.2</v>
      </c>
      <c r="I27" s="197">
        <v>183</v>
      </c>
      <c r="J27" s="198">
        <v>0.54620000000000002</v>
      </c>
      <c r="K27" s="441">
        <v>1</v>
      </c>
      <c r="L27" s="193">
        <v>122.22939599999999</v>
      </c>
      <c r="M27" s="442">
        <v>1.8407021418090082</v>
      </c>
      <c r="N27" s="193">
        <v>7.2541789999999997</v>
      </c>
      <c r="O27" s="195">
        <v>0</v>
      </c>
      <c r="R27" s="442"/>
    </row>
    <row r="28" spans="1:18" x14ac:dyDescent="0.2">
      <c r="A28" s="32"/>
      <c r="C28" s="192" t="s">
        <v>1369</v>
      </c>
      <c r="D28" s="193">
        <v>11.955935999999999</v>
      </c>
      <c r="E28" s="193">
        <v>0</v>
      </c>
      <c r="F28" s="411">
        <v>0</v>
      </c>
      <c r="G28" s="193">
        <v>11.955935999999999</v>
      </c>
      <c r="H28" s="196">
        <v>0.4</v>
      </c>
      <c r="I28" s="197">
        <v>2</v>
      </c>
      <c r="J28" s="198">
        <v>0.3785</v>
      </c>
      <c r="K28" s="441">
        <v>5</v>
      </c>
      <c r="L28" s="193">
        <v>22.891432999999999</v>
      </c>
      <c r="M28" s="442">
        <v>1.9146500115089276</v>
      </c>
      <c r="N28" s="193">
        <v>1.8099609999999999</v>
      </c>
      <c r="O28" s="195">
        <v>0</v>
      </c>
      <c r="R28" s="442"/>
    </row>
    <row r="29" spans="1:18" x14ac:dyDescent="0.2">
      <c r="A29" s="32"/>
      <c r="C29" s="435" t="s">
        <v>756</v>
      </c>
      <c r="D29" s="436">
        <v>960.39035000000001</v>
      </c>
      <c r="E29" s="436">
        <v>270.37982899999997</v>
      </c>
      <c r="F29" s="444">
        <v>90.36</v>
      </c>
      <c r="G29" s="436">
        <v>1204.716203</v>
      </c>
      <c r="H29" s="445">
        <v>1</v>
      </c>
      <c r="I29" s="446">
        <v>195</v>
      </c>
      <c r="J29" s="447">
        <v>0.42849999999999999</v>
      </c>
      <c r="K29" s="438">
        <v>2</v>
      </c>
      <c r="L29" s="436">
        <v>17.532665000000001</v>
      </c>
      <c r="M29" s="439">
        <v>1.455335701166792E-2</v>
      </c>
      <c r="N29" s="436">
        <v>516.18048499999998</v>
      </c>
      <c r="O29" s="440">
        <v>-436.15419300000002</v>
      </c>
      <c r="R29" s="439"/>
    </row>
    <row r="30" spans="1:18" x14ac:dyDescent="0.2">
      <c r="A30" s="32"/>
      <c r="B30" s="199"/>
      <c r="C30" s="199"/>
      <c r="D30" s="200"/>
      <c r="E30" s="200"/>
      <c r="F30" s="201"/>
      <c r="G30" s="200"/>
      <c r="H30" s="201"/>
      <c r="I30" s="202"/>
      <c r="J30" s="203"/>
      <c r="K30" s="204"/>
      <c r="L30" s="200"/>
      <c r="M30" s="201"/>
      <c r="N30" s="200"/>
      <c r="O30" s="205"/>
    </row>
    <row r="31" spans="1:18" ht="11.25" customHeight="1" x14ac:dyDescent="0.2">
      <c r="A31" s="32"/>
      <c r="B31" s="192" t="s">
        <v>901</v>
      </c>
      <c r="C31" s="192"/>
      <c r="D31" s="190"/>
      <c r="E31" s="190"/>
      <c r="F31" s="190"/>
      <c r="G31" s="190"/>
      <c r="H31" s="191"/>
      <c r="I31" s="190"/>
      <c r="J31" s="190"/>
      <c r="K31" s="190"/>
      <c r="L31" s="190"/>
      <c r="M31" s="190"/>
      <c r="N31" s="190"/>
      <c r="O31" s="190"/>
    </row>
    <row r="32" spans="1:18" x14ac:dyDescent="0.2">
      <c r="A32" s="32"/>
      <c r="C32" s="435" t="s">
        <v>749</v>
      </c>
      <c r="D32" s="436">
        <v>172.219438</v>
      </c>
      <c r="E32" s="436">
        <v>807.387563</v>
      </c>
      <c r="F32" s="436">
        <v>4.901E-5</v>
      </c>
      <c r="G32" s="436">
        <v>567.91322000000002</v>
      </c>
      <c r="H32" s="436">
        <v>1.2999999999999999E-3</v>
      </c>
      <c r="I32" s="436">
        <v>30</v>
      </c>
      <c r="J32" s="437">
        <v>0.19520000000000001</v>
      </c>
      <c r="K32" s="438">
        <v>3</v>
      </c>
      <c r="L32" s="436">
        <v>89.225031999999999</v>
      </c>
      <c r="M32" s="439">
        <v>0.15711032752503981</v>
      </c>
      <c r="N32" s="436">
        <v>0.14843300000000001</v>
      </c>
      <c r="O32" s="440">
        <v>-0.88329500000000005</v>
      </c>
    </row>
    <row r="33" spans="1:15" x14ac:dyDescent="0.2">
      <c r="A33" s="32"/>
      <c r="C33" s="192" t="s">
        <v>342</v>
      </c>
      <c r="D33" s="193">
        <v>24.606321000000001</v>
      </c>
      <c r="E33" s="193">
        <v>0</v>
      </c>
      <c r="F33" s="193">
        <v>0</v>
      </c>
      <c r="G33" s="193">
        <v>24.606321000000001</v>
      </c>
      <c r="H33" s="193">
        <v>8.9999999999999998E-4</v>
      </c>
      <c r="I33" s="193">
        <v>8</v>
      </c>
      <c r="J33" s="193">
        <v>0.1968</v>
      </c>
      <c r="K33" s="441">
        <v>4</v>
      </c>
      <c r="L33" s="193">
        <v>2.3173010000000001</v>
      </c>
      <c r="M33" s="442">
        <v>9.4175029253662099E-2</v>
      </c>
      <c r="N33" s="193">
        <v>4.2129999999999997E-3</v>
      </c>
      <c r="O33" s="195">
        <v>-0.88329500000000005</v>
      </c>
    </row>
    <row r="34" spans="1:15" x14ac:dyDescent="0.2">
      <c r="A34" s="32"/>
      <c r="C34" s="192" t="s">
        <v>343</v>
      </c>
      <c r="D34" s="193">
        <v>147.61311699999999</v>
      </c>
      <c r="E34" s="193">
        <v>807.387563</v>
      </c>
      <c r="F34" s="193">
        <v>4.901E-5</v>
      </c>
      <c r="G34" s="193">
        <v>543.30689900000004</v>
      </c>
      <c r="H34" s="193">
        <v>1.4E-3</v>
      </c>
      <c r="I34" s="193">
        <v>22</v>
      </c>
      <c r="J34" s="443">
        <v>0.19520000000000001</v>
      </c>
      <c r="K34" s="441">
        <v>3</v>
      </c>
      <c r="L34" s="193">
        <v>86.907730999999998</v>
      </c>
      <c r="M34" s="442">
        <v>0.1599606615707635</v>
      </c>
      <c r="N34" s="193">
        <v>0.14421999999999999</v>
      </c>
      <c r="O34" s="195">
        <v>-0.88329500000000005</v>
      </c>
    </row>
    <row r="35" spans="1:15" x14ac:dyDescent="0.2">
      <c r="A35" s="32"/>
      <c r="C35" s="435" t="s">
        <v>750</v>
      </c>
      <c r="D35" s="436">
        <v>1121.9950229999999</v>
      </c>
      <c r="E35" s="436">
        <v>501.16272600000002</v>
      </c>
      <c r="F35" s="444">
        <v>26.17</v>
      </c>
      <c r="G35" s="436">
        <v>1254.424663</v>
      </c>
      <c r="H35" s="445">
        <v>1.9E-3</v>
      </c>
      <c r="I35" s="446">
        <v>213</v>
      </c>
      <c r="J35" s="447">
        <v>0.17610000000000001</v>
      </c>
      <c r="K35" s="438">
        <v>3</v>
      </c>
      <c r="L35" s="436">
        <v>162.60377399999999</v>
      </c>
      <c r="M35" s="439">
        <v>0.1296241845334318</v>
      </c>
      <c r="N35" s="436">
        <v>0.42826599999999998</v>
      </c>
      <c r="O35" s="440">
        <v>-0.61672300000000002</v>
      </c>
    </row>
    <row r="36" spans="1:15" x14ac:dyDescent="0.2">
      <c r="A36" s="32"/>
      <c r="C36" s="435" t="s">
        <v>751</v>
      </c>
      <c r="D36" s="436">
        <v>7966.2013809999999</v>
      </c>
      <c r="E36" s="436">
        <v>1378.6188259999999</v>
      </c>
      <c r="F36" s="444">
        <v>23.45</v>
      </c>
      <c r="G36" s="436">
        <v>8289.5522720000008</v>
      </c>
      <c r="H36" s="445">
        <v>3.8E-3</v>
      </c>
      <c r="I36" s="446">
        <v>1149</v>
      </c>
      <c r="J36" s="447">
        <v>0.2316</v>
      </c>
      <c r="K36" s="438">
        <v>3</v>
      </c>
      <c r="L36" s="436">
        <v>2019.1083369999999</v>
      </c>
      <c r="M36" s="439">
        <v>0.24357266481327758</v>
      </c>
      <c r="N36" s="436">
        <v>7.3994540000000004</v>
      </c>
      <c r="O36" s="440">
        <v>-11.914142</v>
      </c>
    </row>
    <row r="37" spans="1:15" x14ac:dyDescent="0.2">
      <c r="A37" s="32"/>
      <c r="C37" s="435" t="s">
        <v>752</v>
      </c>
      <c r="D37" s="436">
        <v>3957.3767280000002</v>
      </c>
      <c r="E37" s="436">
        <v>306.37931400000002</v>
      </c>
      <c r="F37" s="444">
        <v>50.58</v>
      </c>
      <c r="G37" s="436">
        <v>4112.3297419999999</v>
      </c>
      <c r="H37" s="445">
        <v>6.1000000000000004E-3</v>
      </c>
      <c r="I37" s="446">
        <v>510</v>
      </c>
      <c r="J37" s="447">
        <v>0.24390000000000001</v>
      </c>
      <c r="K37" s="438">
        <v>3</v>
      </c>
      <c r="L37" s="436">
        <v>1284.110017</v>
      </c>
      <c r="M37" s="439">
        <v>0.31225852437977963</v>
      </c>
      <c r="N37" s="436">
        <v>6.1073110000000002</v>
      </c>
      <c r="O37" s="440">
        <v>-7.6893549999999999</v>
      </c>
    </row>
    <row r="38" spans="1:15" x14ac:dyDescent="0.2">
      <c r="A38" s="32"/>
      <c r="C38" s="435" t="s">
        <v>753</v>
      </c>
      <c r="D38" s="436">
        <v>24060.119395999998</v>
      </c>
      <c r="E38" s="436">
        <v>3539.7533520000002</v>
      </c>
      <c r="F38" s="444">
        <v>47.03</v>
      </c>
      <c r="G38" s="436">
        <v>25724.797747000001</v>
      </c>
      <c r="H38" s="445">
        <v>1.29E-2</v>
      </c>
      <c r="I38" s="446">
        <v>1890</v>
      </c>
      <c r="J38" s="447">
        <v>0.22670000000000001</v>
      </c>
      <c r="K38" s="438">
        <v>2</v>
      </c>
      <c r="L38" s="436">
        <v>10433.121972999999</v>
      </c>
      <c r="M38" s="439">
        <v>0.40556672497907975</v>
      </c>
      <c r="N38" s="436">
        <v>75.428174999999996</v>
      </c>
      <c r="O38" s="440">
        <v>-62.611229000000002</v>
      </c>
    </row>
    <row r="39" spans="1:15" x14ac:dyDescent="0.2">
      <c r="A39" s="32"/>
      <c r="C39" s="192" t="s">
        <v>344</v>
      </c>
      <c r="D39" s="193">
        <v>20086.486373</v>
      </c>
      <c r="E39" s="193">
        <v>2807.609813</v>
      </c>
      <c r="F39" s="411">
        <v>4.986E-5</v>
      </c>
      <c r="G39" s="193">
        <v>21486.309082</v>
      </c>
      <c r="H39" s="196">
        <v>1.14E-2</v>
      </c>
      <c r="I39" s="197">
        <v>1513</v>
      </c>
      <c r="J39" s="198">
        <v>0.22539999999999999</v>
      </c>
      <c r="K39" s="441">
        <v>2</v>
      </c>
      <c r="L39" s="193">
        <v>8410.1914649999999</v>
      </c>
      <c r="M39" s="442">
        <v>0.39142094777206649</v>
      </c>
      <c r="N39" s="193">
        <v>55.225918</v>
      </c>
      <c r="O39" s="195">
        <v>-0.88329500000000005</v>
      </c>
    </row>
    <row r="40" spans="1:15" x14ac:dyDescent="0.2">
      <c r="A40" s="32"/>
      <c r="C40" s="192" t="s">
        <v>345</v>
      </c>
      <c r="D40" s="193">
        <v>3973.6330229999999</v>
      </c>
      <c r="E40" s="193">
        <v>732.14353900000003</v>
      </c>
      <c r="F40" s="411">
        <v>3.6180000000000003E-5</v>
      </c>
      <c r="G40" s="193">
        <v>4238.4886649999999</v>
      </c>
      <c r="H40" s="196">
        <v>2.0500000000000001E-2</v>
      </c>
      <c r="I40" s="197">
        <v>377</v>
      </c>
      <c r="J40" s="198">
        <v>0.23300000000000001</v>
      </c>
      <c r="K40" s="441">
        <v>3</v>
      </c>
      <c r="L40" s="193">
        <v>2022.9305079999999</v>
      </c>
      <c r="M40" s="442">
        <v>0.47727637558752323</v>
      </c>
      <c r="N40" s="193">
        <v>20.202256999999999</v>
      </c>
      <c r="O40" s="195">
        <v>-0.88329500000000005</v>
      </c>
    </row>
    <row r="41" spans="1:15" x14ac:dyDescent="0.2">
      <c r="A41" s="32"/>
      <c r="C41" s="435" t="s">
        <v>754</v>
      </c>
      <c r="D41" s="436">
        <v>12614.485070000001</v>
      </c>
      <c r="E41" s="436">
        <v>1963.7212460000001</v>
      </c>
      <c r="F41" s="444">
        <v>67.03</v>
      </c>
      <c r="G41" s="436">
        <v>13930.827740000001</v>
      </c>
      <c r="H41" s="445">
        <v>4.3099999999999999E-2</v>
      </c>
      <c r="I41" s="446">
        <v>1760</v>
      </c>
      <c r="J41" s="447">
        <v>0.28560000000000002</v>
      </c>
      <c r="K41" s="438">
        <v>2</v>
      </c>
      <c r="L41" s="436">
        <v>8949.7576779999999</v>
      </c>
      <c r="M41" s="439">
        <v>0.64244263478345187</v>
      </c>
      <c r="N41" s="436">
        <v>171.497873</v>
      </c>
      <c r="O41" s="440">
        <v>-81.963875000000002</v>
      </c>
    </row>
    <row r="42" spans="1:15" x14ac:dyDescent="0.2">
      <c r="A42" s="32"/>
      <c r="C42" s="192" t="s">
        <v>346</v>
      </c>
      <c r="D42" s="193">
        <v>9690.5144939999991</v>
      </c>
      <c r="E42" s="193">
        <v>1750.7610569999999</v>
      </c>
      <c r="F42" s="411">
        <v>6.5079999999999994E-5</v>
      </c>
      <c r="G42" s="193">
        <v>10829.931128</v>
      </c>
      <c r="H42" s="196">
        <v>3.6299999999999999E-2</v>
      </c>
      <c r="I42" s="197">
        <v>1256</v>
      </c>
      <c r="J42" s="198">
        <v>0.28599999999999998</v>
      </c>
      <c r="K42" s="441">
        <v>2</v>
      </c>
      <c r="L42" s="193">
        <v>6721.4496410000002</v>
      </c>
      <c r="M42" s="442">
        <v>0.62063641601765873</v>
      </c>
      <c r="N42" s="193">
        <v>113.616989</v>
      </c>
      <c r="O42" s="195">
        <v>-0.88329500000000005</v>
      </c>
    </row>
    <row r="43" spans="1:15" x14ac:dyDescent="0.2">
      <c r="A43" s="32"/>
      <c r="C43" s="192" t="s">
        <v>347</v>
      </c>
      <c r="D43" s="193">
        <v>2923.9705760000002</v>
      </c>
      <c r="E43" s="193">
        <v>212.96018900000001</v>
      </c>
      <c r="F43" s="411">
        <v>8.3079999999999997E-5</v>
      </c>
      <c r="G43" s="193">
        <v>3100.896612</v>
      </c>
      <c r="H43" s="196">
        <v>6.6799999999999998E-2</v>
      </c>
      <c r="I43" s="197">
        <v>504</v>
      </c>
      <c r="J43" s="198">
        <v>0.28449999999999998</v>
      </c>
      <c r="K43" s="441">
        <v>2</v>
      </c>
      <c r="L43" s="193">
        <v>2228.3080369999998</v>
      </c>
      <c r="M43" s="442">
        <v>0.71860120339929601</v>
      </c>
      <c r="N43" s="193">
        <v>57.880884000000002</v>
      </c>
      <c r="O43" s="195">
        <v>-0.88329500000000005</v>
      </c>
    </row>
    <row r="44" spans="1:15" x14ac:dyDescent="0.2">
      <c r="A44" s="32"/>
      <c r="C44" s="435" t="s">
        <v>755</v>
      </c>
      <c r="D44" s="436">
        <v>758.053541</v>
      </c>
      <c r="E44" s="436">
        <v>46.383969</v>
      </c>
      <c r="F44" s="444">
        <v>93.62</v>
      </c>
      <c r="G44" s="436">
        <v>801.47844999999995</v>
      </c>
      <c r="H44" s="445">
        <v>0.13900000000000001</v>
      </c>
      <c r="I44" s="446">
        <v>247</v>
      </c>
      <c r="J44" s="447">
        <v>0.27939999999999998</v>
      </c>
      <c r="K44" s="438">
        <v>2</v>
      </c>
      <c r="L44" s="436">
        <v>782.32788100000005</v>
      </c>
      <c r="M44" s="439">
        <v>0.97610594645433091</v>
      </c>
      <c r="N44" s="436">
        <v>30.547013</v>
      </c>
      <c r="O44" s="440">
        <v>-12.184256</v>
      </c>
    </row>
    <row r="45" spans="1:15" x14ac:dyDescent="0.2">
      <c r="A45" s="32"/>
      <c r="C45" s="192" t="s">
        <v>348</v>
      </c>
      <c r="D45" s="193">
        <v>690.90295000000003</v>
      </c>
      <c r="E45" s="193">
        <v>42.348363999999997</v>
      </c>
      <c r="F45" s="411">
        <v>9.666E-5</v>
      </c>
      <c r="G45" s="193">
        <v>731.83622300000002</v>
      </c>
      <c r="H45" s="196">
        <v>0.13220000000000001</v>
      </c>
      <c r="I45" s="197">
        <v>153</v>
      </c>
      <c r="J45" s="198">
        <v>0.27500000000000002</v>
      </c>
      <c r="K45" s="441">
        <v>2</v>
      </c>
      <c r="L45" s="193">
        <v>701.78761399999996</v>
      </c>
      <c r="M45" s="442">
        <v>0.95894080115791147</v>
      </c>
      <c r="N45" s="193">
        <v>25.910644999999999</v>
      </c>
      <c r="O45" s="195">
        <v>-0.88329500000000005</v>
      </c>
    </row>
    <row r="46" spans="1:15" x14ac:dyDescent="0.2">
      <c r="A46" s="32"/>
      <c r="C46" s="192" t="s">
        <v>349</v>
      </c>
      <c r="D46" s="193">
        <v>61.684136000000002</v>
      </c>
      <c r="E46" s="193">
        <v>4.0356050000000003</v>
      </c>
      <c r="F46" s="411">
        <v>6.1740000000000002E-5</v>
      </c>
      <c r="G46" s="193">
        <v>64.175771999999995</v>
      </c>
      <c r="H46" s="196">
        <v>0.20030000000000001</v>
      </c>
      <c r="I46" s="197">
        <v>88</v>
      </c>
      <c r="J46" s="198">
        <v>0.34289999999999998</v>
      </c>
      <c r="K46" s="441">
        <v>3</v>
      </c>
      <c r="L46" s="193">
        <v>77.516200999999995</v>
      </c>
      <c r="M46" s="442">
        <v>1.2078732921202724</v>
      </c>
      <c r="N46" s="193">
        <v>4.4124790000000003</v>
      </c>
      <c r="O46" s="195">
        <v>-0.88329500000000005</v>
      </c>
    </row>
    <row r="47" spans="1:15" x14ac:dyDescent="0.2">
      <c r="A47" s="32"/>
      <c r="C47" s="192" t="s">
        <v>1369</v>
      </c>
      <c r="D47" s="193">
        <v>5.4664549999999998</v>
      </c>
      <c r="E47" s="193">
        <v>0</v>
      </c>
      <c r="F47" s="411">
        <v>0</v>
      </c>
      <c r="G47" s="193">
        <v>5.4664549999999998</v>
      </c>
      <c r="H47" s="196">
        <v>0.33550000000000002</v>
      </c>
      <c r="I47" s="197">
        <v>6</v>
      </c>
      <c r="J47" s="198">
        <v>0.12839999999999999</v>
      </c>
      <c r="K47" s="441">
        <v>5</v>
      </c>
      <c r="L47" s="193">
        <v>3.0240659999999999</v>
      </c>
      <c r="M47" s="442">
        <v>0.55320422467577246</v>
      </c>
      <c r="N47" s="193">
        <v>0.223889</v>
      </c>
      <c r="O47" s="195">
        <v>-0.88329500000000005</v>
      </c>
    </row>
    <row r="48" spans="1:15" x14ac:dyDescent="0.2">
      <c r="A48" s="32"/>
      <c r="C48" s="435" t="s">
        <v>756</v>
      </c>
      <c r="D48" s="436">
        <v>221.905328</v>
      </c>
      <c r="E48" s="436">
        <v>3.40842</v>
      </c>
      <c r="F48" s="444">
        <v>58.95</v>
      </c>
      <c r="G48" s="436">
        <v>223.91445899999999</v>
      </c>
      <c r="H48" s="445">
        <v>1</v>
      </c>
      <c r="I48" s="446">
        <v>93</v>
      </c>
      <c r="J48" s="447">
        <v>0.35799999999999998</v>
      </c>
      <c r="K48" s="438">
        <v>2</v>
      </c>
      <c r="L48" s="436">
        <v>102.56262599999999</v>
      </c>
      <c r="M48" s="439">
        <v>0.45804378358612385</v>
      </c>
      <c r="N48" s="436">
        <v>80.166568999999996</v>
      </c>
      <c r="O48" s="440">
        <v>-61.108922999999997</v>
      </c>
    </row>
    <row r="49" spans="1:15" x14ac:dyDescent="0.2">
      <c r="A49" s="32"/>
      <c r="B49" s="199"/>
      <c r="C49" s="199"/>
      <c r="D49" s="200"/>
      <c r="E49" s="200"/>
      <c r="F49" s="201"/>
      <c r="G49" s="200"/>
      <c r="H49" s="201"/>
      <c r="I49" s="202"/>
      <c r="J49" s="203"/>
      <c r="K49" s="204"/>
      <c r="L49" s="200"/>
      <c r="M49" s="201"/>
      <c r="N49" s="200"/>
      <c r="O49" s="205"/>
    </row>
    <row r="50" spans="1:15" x14ac:dyDescent="0.2">
      <c r="A50" s="32"/>
      <c r="B50" s="192" t="s">
        <v>906</v>
      </c>
      <c r="C50" s="192"/>
      <c r="D50" s="190"/>
      <c r="E50" s="190"/>
      <c r="F50" s="190"/>
      <c r="G50" s="190"/>
      <c r="H50" s="191"/>
      <c r="I50" s="190"/>
      <c r="J50" s="190"/>
      <c r="K50" s="190"/>
      <c r="L50" s="190"/>
      <c r="M50" s="190"/>
      <c r="N50" s="190"/>
      <c r="O50" s="190"/>
    </row>
    <row r="51" spans="1:15" x14ac:dyDescent="0.2">
      <c r="A51" s="32"/>
      <c r="C51" s="435" t="s">
        <v>749</v>
      </c>
      <c r="D51" s="436">
        <v>0</v>
      </c>
      <c r="E51" s="436">
        <v>0</v>
      </c>
      <c r="F51" s="436">
        <v>0</v>
      </c>
      <c r="G51" s="436">
        <v>0</v>
      </c>
      <c r="H51" s="436">
        <v>0</v>
      </c>
      <c r="I51" s="436">
        <v>0</v>
      </c>
      <c r="J51" s="437">
        <v>0</v>
      </c>
      <c r="K51" s="438">
        <v>0</v>
      </c>
      <c r="L51" s="436">
        <v>0</v>
      </c>
      <c r="M51" s="439">
        <v>0</v>
      </c>
      <c r="N51" s="436">
        <v>0</v>
      </c>
      <c r="O51" s="440">
        <v>0</v>
      </c>
    </row>
    <row r="52" spans="1:15" x14ac:dyDescent="0.2">
      <c r="A52" s="32"/>
      <c r="C52" s="192" t="s">
        <v>342</v>
      </c>
      <c r="D52" s="193">
        <v>0</v>
      </c>
      <c r="E52" s="193">
        <v>0</v>
      </c>
      <c r="F52" s="193">
        <v>0</v>
      </c>
      <c r="G52" s="193">
        <v>0</v>
      </c>
      <c r="H52" s="193">
        <v>0</v>
      </c>
      <c r="I52" s="193">
        <v>0</v>
      </c>
      <c r="J52" s="193">
        <v>0</v>
      </c>
      <c r="K52" s="441">
        <v>0</v>
      </c>
      <c r="L52" s="193">
        <v>0</v>
      </c>
      <c r="M52" s="442">
        <v>0</v>
      </c>
      <c r="N52" s="193">
        <v>0</v>
      </c>
      <c r="O52" s="195">
        <v>0</v>
      </c>
    </row>
    <row r="53" spans="1:15" x14ac:dyDescent="0.2">
      <c r="A53" s="32"/>
      <c r="C53" s="192" t="s">
        <v>343</v>
      </c>
      <c r="D53" s="193">
        <v>0</v>
      </c>
      <c r="E53" s="193">
        <v>0</v>
      </c>
      <c r="F53" s="193">
        <v>0</v>
      </c>
      <c r="G53" s="193">
        <v>0</v>
      </c>
      <c r="H53" s="193">
        <v>0</v>
      </c>
      <c r="I53" s="193">
        <v>0</v>
      </c>
      <c r="J53" s="443">
        <v>0</v>
      </c>
      <c r="K53" s="441">
        <v>0</v>
      </c>
      <c r="L53" s="193">
        <v>0</v>
      </c>
      <c r="M53" s="442">
        <v>0</v>
      </c>
      <c r="N53" s="193">
        <v>0</v>
      </c>
      <c r="O53" s="195">
        <v>0</v>
      </c>
    </row>
    <row r="54" spans="1:15" x14ac:dyDescent="0.2">
      <c r="A54" s="32"/>
      <c r="C54" s="435" t="s">
        <v>750</v>
      </c>
      <c r="D54" s="436">
        <v>0</v>
      </c>
      <c r="E54" s="436">
        <v>0</v>
      </c>
      <c r="F54" s="444">
        <v>0</v>
      </c>
      <c r="G54" s="436">
        <v>0</v>
      </c>
      <c r="H54" s="445">
        <v>0</v>
      </c>
      <c r="I54" s="446">
        <v>0</v>
      </c>
      <c r="J54" s="447">
        <v>0</v>
      </c>
      <c r="K54" s="438">
        <v>0</v>
      </c>
      <c r="L54" s="436">
        <v>0</v>
      </c>
      <c r="M54" s="439">
        <v>0</v>
      </c>
      <c r="N54" s="436">
        <v>0</v>
      </c>
      <c r="O54" s="440">
        <v>0</v>
      </c>
    </row>
    <row r="55" spans="1:15" x14ac:dyDescent="0.2">
      <c r="A55" s="32"/>
      <c r="C55" s="435" t="s">
        <v>751</v>
      </c>
      <c r="D55" s="436">
        <v>2955.4685720000002</v>
      </c>
      <c r="E55" s="436">
        <v>1603.5704149999999</v>
      </c>
      <c r="F55" s="444">
        <v>27.74</v>
      </c>
      <c r="G55" s="436">
        <v>3400.361429</v>
      </c>
      <c r="H55" s="445">
        <v>3.5000000000000001E-3</v>
      </c>
      <c r="I55" s="446">
        <v>99</v>
      </c>
      <c r="J55" s="447">
        <v>0.18629999999999999</v>
      </c>
      <c r="K55" s="438">
        <v>3</v>
      </c>
      <c r="L55" s="436">
        <v>839.55438800000002</v>
      </c>
      <c r="M55" s="439">
        <v>0.24690151489187476</v>
      </c>
      <c r="N55" s="436">
        <v>2.2027350000000001</v>
      </c>
      <c r="O55" s="440">
        <v>-2.5642119999999999</v>
      </c>
    </row>
    <row r="56" spans="1:15" x14ac:dyDescent="0.2">
      <c r="A56" s="32"/>
      <c r="C56" s="435" t="s">
        <v>752</v>
      </c>
      <c r="D56" s="436">
        <v>2254.6394340000002</v>
      </c>
      <c r="E56" s="436">
        <v>2026.754283</v>
      </c>
      <c r="F56" s="444">
        <v>45.07</v>
      </c>
      <c r="G56" s="436">
        <v>3168.0987850000001</v>
      </c>
      <c r="H56" s="445">
        <v>6.1999999999999998E-3</v>
      </c>
      <c r="I56" s="446">
        <v>71</v>
      </c>
      <c r="J56" s="447">
        <v>0.29339999999999999</v>
      </c>
      <c r="K56" s="438">
        <v>2</v>
      </c>
      <c r="L56" s="436">
        <v>1625.754899</v>
      </c>
      <c r="M56" s="439">
        <v>0.51316420646270977</v>
      </c>
      <c r="N56" s="436">
        <v>5.9012450000000003</v>
      </c>
      <c r="O56" s="440">
        <v>-14.235244</v>
      </c>
    </row>
    <row r="57" spans="1:15" x14ac:dyDescent="0.2">
      <c r="A57" s="32"/>
      <c r="C57" s="435" t="s">
        <v>753</v>
      </c>
      <c r="D57" s="436">
        <v>6769.8628580000004</v>
      </c>
      <c r="E57" s="436">
        <v>2133.287002</v>
      </c>
      <c r="F57" s="444">
        <v>61.04999999999999</v>
      </c>
      <c r="G57" s="436">
        <v>8072.1759609999999</v>
      </c>
      <c r="H57" s="445">
        <v>1.4800000000000001E-2</v>
      </c>
      <c r="I57" s="446">
        <v>263</v>
      </c>
      <c r="J57" s="447">
        <v>0.28170000000000001</v>
      </c>
      <c r="K57" s="438">
        <v>2</v>
      </c>
      <c r="L57" s="436">
        <v>5344.3610230000004</v>
      </c>
      <c r="M57" s="439">
        <v>0.66207191825609413</v>
      </c>
      <c r="N57" s="436">
        <v>35.082324999999997</v>
      </c>
      <c r="O57" s="440">
        <v>-28.716190999999998</v>
      </c>
    </row>
    <row r="58" spans="1:15" x14ac:dyDescent="0.2">
      <c r="A58" s="32"/>
      <c r="C58" s="192" t="s">
        <v>344</v>
      </c>
      <c r="D58" s="193">
        <v>4525.2921640000004</v>
      </c>
      <c r="E58" s="193">
        <v>1405.3918430000001</v>
      </c>
      <c r="F58" s="411">
        <v>6.5090000000000002E-5</v>
      </c>
      <c r="G58" s="193">
        <v>5440.1250650000002</v>
      </c>
      <c r="H58" s="196">
        <v>1.2500000000000001E-2</v>
      </c>
      <c r="I58" s="197">
        <v>178</v>
      </c>
      <c r="J58" s="198">
        <v>0.255</v>
      </c>
      <c r="K58" s="441">
        <v>2</v>
      </c>
      <c r="L58" s="193">
        <v>3018.0386990000002</v>
      </c>
      <c r="M58" s="442">
        <v>0.55477377136365524</v>
      </c>
      <c r="N58" s="193">
        <v>17.741603999999999</v>
      </c>
      <c r="O58" s="195">
        <v>0</v>
      </c>
    </row>
    <row r="59" spans="1:15" x14ac:dyDescent="0.2">
      <c r="A59" s="32"/>
      <c r="C59" s="192" t="s">
        <v>345</v>
      </c>
      <c r="D59" s="193">
        <v>2244.570694</v>
      </c>
      <c r="E59" s="193">
        <v>727.89515900000004</v>
      </c>
      <c r="F59" s="411">
        <v>5.3229999999999997E-5</v>
      </c>
      <c r="G59" s="193">
        <v>2632.0508960000002</v>
      </c>
      <c r="H59" s="196">
        <v>1.9699999999999999E-2</v>
      </c>
      <c r="I59" s="197">
        <v>85</v>
      </c>
      <c r="J59" s="198">
        <v>0.33679999999999999</v>
      </c>
      <c r="K59" s="441">
        <v>2</v>
      </c>
      <c r="L59" s="193">
        <v>2326.3223240000002</v>
      </c>
      <c r="M59" s="442">
        <v>0.88384397411743665</v>
      </c>
      <c r="N59" s="193">
        <v>17.340720999999998</v>
      </c>
      <c r="O59" s="195">
        <v>0</v>
      </c>
    </row>
    <row r="60" spans="1:15" x14ac:dyDescent="0.2">
      <c r="A60" s="32"/>
      <c r="C60" s="435" t="s">
        <v>754</v>
      </c>
      <c r="D60" s="436">
        <v>1897.617604</v>
      </c>
      <c r="E60" s="436">
        <v>808.51355599999999</v>
      </c>
      <c r="F60" s="444">
        <v>44.39</v>
      </c>
      <c r="G60" s="436">
        <v>2256.5090009999999</v>
      </c>
      <c r="H60" s="445">
        <v>3.5000000000000003E-2</v>
      </c>
      <c r="I60" s="446">
        <v>117</v>
      </c>
      <c r="J60" s="447">
        <v>0.2797</v>
      </c>
      <c r="K60" s="438">
        <v>2</v>
      </c>
      <c r="L60" s="436">
        <v>1852.8357490000001</v>
      </c>
      <c r="M60" s="439">
        <v>0.82110718290017592</v>
      </c>
      <c r="N60" s="436">
        <v>22.820592999999999</v>
      </c>
      <c r="O60" s="440">
        <v>-19.255047999999999</v>
      </c>
    </row>
    <row r="61" spans="1:15" x14ac:dyDescent="0.2">
      <c r="A61" s="32"/>
      <c r="C61" s="192" t="s">
        <v>346</v>
      </c>
      <c r="D61" s="193">
        <v>1732.982311</v>
      </c>
      <c r="E61" s="193">
        <v>788.46248200000002</v>
      </c>
      <c r="F61" s="411">
        <v>4.3869999999999998E-5</v>
      </c>
      <c r="G61" s="193">
        <v>2078.9113430000002</v>
      </c>
      <c r="H61" s="196">
        <v>3.2399999999999998E-2</v>
      </c>
      <c r="I61" s="197">
        <v>90</v>
      </c>
      <c r="J61" s="198">
        <v>0.27039999999999997</v>
      </c>
      <c r="K61" s="441">
        <v>2</v>
      </c>
      <c r="L61" s="193">
        <v>1666.153395</v>
      </c>
      <c r="M61" s="442">
        <v>0.80145476170024432</v>
      </c>
      <c r="N61" s="193">
        <v>18.368078000000001</v>
      </c>
      <c r="O61" s="195">
        <v>0</v>
      </c>
    </row>
    <row r="62" spans="1:15" x14ac:dyDescent="0.2">
      <c r="A62" s="32"/>
      <c r="C62" s="192" t="s">
        <v>347</v>
      </c>
      <c r="D62" s="193">
        <v>164.63529299999999</v>
      </c>
      <c r="E62" s="193">
        <v>20.051074</v>
      </c>
      <c r="F62" s="411">
        <v>6.4649999999999999E-5</v>
      </c>
      <c r="G62" s="193">
        <v>177.597658</v>
      </c>
      <c r="H62" s="196">
        <v>6.4399999999999999E-2</v>
      </c>
      <c r="I62" s="197">
        <v>27</v>
      </c>
      <c r="J62" s="198">
        <v>0.3881</v>
      </c>
      <c r="K62" s="441">
        <v>2</v>
      </c>
      <c r="L62" s="193">
        <v>186.682354</v>
      </c>
      <c r="M62" s="442">
        <v>1.0511532421221457</v>
      </c>
      <c r="N62" s="193">
        <v>4.452515</v>
      </c>
      <c r="O62" s="195">
        <v>0</v>
      </c>
    </row>
    <row r="63" spans="1:15" x14ac:dyDescent="0.2">
      <c r="A63" s="32"/>
      <c r="C63" s="435" t="s">
        <v>755</v>
      </c>
      <c r="D63" s="436">
        <v>376.34019699999999</v>
      </c>
      <c r="E63" s="436">
        <v>2.2969520000000001</v>
      </c>
      <c r="F63" s="444">
        <v>69.099999999999994</v>
      </c>
      <c r="G63" s="436">
        <v>377.92745400000001</v>
      </c>
      <c r="H63" s="445">
        <v>0.18940000000000001</v>
      </c>
      <c r="I63" s="446">
        <v>16</v>
      </c>
      <c r="J63" s="447">
        <v>0.45689999999999997</v>
      </c>
      <c r="K63" s="438">
        <v>2</v>
      </c>
      <c r="L63" s="436">
        <v>946.95564100000001</v>
      </c>
      <c r="M63" s="439">
        <v>2.5056545402494099</v>
      </c>
      <c r="N63" s="436">
        <v>32.831225000000003</v>
      </c>
      <c r="O63" s="440">
        <v>-2.1825100000000002</v>
      </c>
    </row>
    <row r="64" spans="1:15" x14ac:dyDescent="0.2">
      <c r="A64" s="32"/>
      <c r="C64" s="192" t="s">
        <v>348</v>
      </c>
      <c r="D64" s="193">
        <v>376.34019699999999</v>
      </c>
      <c r="E64" s="193">
        <v>2.2969520000000001</v>
      </c>
      <c r="F64" s="411">
        <v>6.9099999999999999E-5</v>
      </c>
      <c r="G64" s="193">
        <v>377.92745400000001</v>
      </c>
      <c r="H64" s="196">
        <v>0.18940000000000001</v>
      </c>
      <c r="I64" s="197">
        <v>16</v>
      </c>
      <c r="J64" s="198">
        <v>0.45689999999999997</v>
      </c>
      <c r="K64" s="441">
        <v>2</v>
      </c>
      <c r="L64" s="193">
        <v>946.95564100000001</v>
      </c>
      <c r="M64" s="442">
        <v>2.5056545402494099</v>
      </c>
      <c r="N64" s="193">
        <v>32.831225000000003</v>
      </c>
      <c r="O64" s="195">
        <v>0</v>
      </c>
    </row>
    <row r="65" spans="1:15" x14ac:dyDescent="0.2">
      <c r="A65" s="32"/>
      <c r="C65" s="192" t="s">
        <v>349</v>
      </c>
      <c r="D65" s="193">
        <v>0</v>
      </c>
      <c r="E65" s="193">
        <v>0</v>
      </c>
      <c r="F65" s="411">
        <v>0</v>
      </c>
      <c r="G65" s="193">
        <v>0</v>
      </c>
      <c r="H65" s="196">
        <v>0</v>
      </c>
      <c r="I65" s="197">
        <v>0</v>
      </c>
      <c r="J65" s="198">
        <v>0</v>
      </c>
      <c r="K65" s="441">
        <v>0</v>
      </c>
      <c r="L65" s="193">
        <v>0</v>
      </c>
      <c r="M65" s="442">
        <v>0</v>
      </c>
      <c r="N65" s="193">
        <v>0</v>
      </c>
      <c r="O65" s="195">
        <v>0</v>
      </c>
    </row>
    <row r="66" spans="1:15" x14ac:dyDescent="0.2">
      <c r="A66" s="32"/>
      <c r="C66" s="192" t="s">
        <v>1369</v>
      </c>
      <c r="D66" s="193">
        <v>0</v>
      </c>
      <c r="E66" s="193">
        <v>0</v>
      </c>
      <c r="F66" s="411">
        <v>0</v>
      </c>
      <c r="G66" s="193">
        <v>0</v>
      </c>
      <c r="H66" s="196">
        <v>0</v>
      </c>
      <c r="I66" s="197">
        <v>0</v>
      </c>
      <c r="J66" s="198">
        <v>0</v>
      </c>
      <c r="K66" s="441">
        <v>0</v>
      </c>
      <c r="L66" s="193">
        <v>0</v>
      </c>
      <c r="M66" s="442">
        <v>0</v>
      </c>
      <c r="N66" s="193">
        <v>0</v>
      </c>
      <c r="O66" s="195">
        <v>0</v>
      </c>
    </row>
    <row r="67" spans="1:15" x14ac:dyDescent="0.2">
      <c r="A67" s="32"/>
      <c r="C67" s="435" t="s">
        <v>756</v>
      </c>
      <c r="D67" s="436">
        <v>1078.1588939999999</v>
      </c>
      <c r="E67" s="436">
        <v>833.928089</v>
      </c>
      <c r="F67" s="444">
        <v>92.1</v>
      </c>
      <c r="G67" s="436">
        <v>1846.2131380000001</v>
      </c>
      <c r="H67" s="445">
        <v>1</v>
      </c>
      <c r="I67" s="446">
        <v>26</v>
      </c>
      <c r="J67" s="447">
        <v>0.29349999999999998</v>
      </c>
      <c r="K67" s="438">
        <v>2</v>
      </c>
      <c r="L67" s="436">
        <v>350.69157899999999</v>
      </c>
      <c r="M67" s="439">
        <v>0.1899518380526225</v>
      </c>
      <c r="N67" s="436">
        <v>541.82053699999994</v>
      </c>
      <c r="O67" s="440">
        <v>-369.78621900000002</v>
      </c>
    </row>
    <row r="68" spans="1:15" x14ac:dyDescent="0.2">
      <c r="A68" s="32"/>
      <c r="B68" s="199"/>
      <c r="C68" s="199"/>
      <c r="D68" s="200"/>
      <c r="E68" s="200"/>
      <c r="F68" s="201"/>
      <c r="G68" s="200"/>
      <c r="H68" s="201"/>
      <c r="I68" s="202"/>
      <c r="J68" s="203"/>
      <c r="K68" s="204"/>
      <c r="L68" s="200"/>
      <c r="M68" s="201"/>
      <c r="N68" s="200"/>
      <c r="O68" s="205"/>
    </row>
    <row r="69" spans="1:15" x14ac:dyDescent="0.2">
      <c r="A69" s="32"/>
      <c r="B69" s="192" t="s">
        <v>902</v>
      </c>
      <c r="C69" s="192"/>
      <c r="D69" s="190"/>
      <c r="E69" s="190"/>
      <c r="F69" s="190"/>
      <c r="G69" s="190"/>
      <c r="H69" s="191"/>
      <c r="I69" s="190"/>
      <c r="J69" s="190"/>
      <c r="K69" s="190"/>
      <c r="L69" s="190"/>
      <c r="M69" s="190"/>
      <c r="N69" s="190"/>
      <c r="O69" s="190"/>
    </row>
    <row r="70" spans="1:15" x14ac:dyDescent="0.2">
      <c r="A70" s="32"/>
      <c r="C70" s="435" t="s">
        <v>749</v>
      </c>
      <c r="D70" s="436">
        <v>0</v>
      </c>
      <c r="E70" s="436">
        <v>9.4273539999999993</v>
      </c>
      <c r="F70" s="436">
        <v>1E-4</v>
      </c>
      <c r="G70" s="436">
        <v>9.4273539999999993</v>
      </c>
      <c r="H70" s="436">
        <v>2.8999999999999998E-3</v>
      </c>
      <c r="I70" s="436">
        <v>0</v>
      </c>
      <c r="J70" s="437">
        <v>0.16600000000000001</v>
      </c>
      <c r="K70" s="438">
        <v>1</v>
      </c>
      <c r="L70" s="436">
        <v>0.815025</v>
      </c>
      <c r="M70" s="439">
        <v>8.6453208397605522E-2</v>
      </c>
      <c r="N70" s="436">
        <v>4.5529999999999998E-3</v>
      </c>
      <c r="O70" s="440">
        <v>0</v>
      </c>
    </row>
    <row r="71" spans="1:15" x14ac:dyDescent="0.2">
      <c r="A71" s="32"/>
      <c r="C71" s="192" t="s">
        <v>342</v>
      </c>
      <c r="D71" s="193">
        <v>0</v>
      </c>
      <c r="E71" s="193">
        <v>9.4273539999999993</v>
      </c>
      <c r="F71" s="193">
        <v>1E-4</v>
      </c>
      <c r="G71" s="193">
        <v>9.4273539999999993</v>
      </c>
      <c r="H71" s="193">
        <v>2.8999999999999998E-3</v>
      </c>
      <c r="I71" s="193">
        <v>0</v>
      </c>
      <c r="J71" s="193">
        <v>0.16600000000000001</v>
      </c>
      <c r="K71" s="441">
        <v>1</v>
      </c>
      <c r="L71" s="193">
        <v>0.815025</v>
      </c>
      <c r="M71" s="442">
        <v>8.6453208397605522E-2</v>
      </c>
      <c r="N71" s="193">
        <v>4.5529999999999998E-3</v>
      </c>
      <c r="O71" s="195">
        <v>0</v>
      </c>
    </row>
    <row r="72" spans="1:15" x14ac:dyDescent="0.2">
      <c r="A72" s="32"/>
      <c r="C72" s="192" t="s">
        <v>343</v>
      </c>
      <c r="D72" s="193">
        <v>0</v>
      </c>
      <c r="E72" s="193">
        <v>0</v>
      </c>
      <c r="F72" s="193">
        <v>0</v>
      </c>
      <c r="G72" s="193">
        <v>0</v>
      </c>
      <c r="H72" s="193">
        <v>0</v>
      </c>
      <c r="I72" s="193">
        <v>0</v>
      </c>
      <c r="J72" s="443">
        <v>0</v>
      </c>
      <c r="K72" s="441">
        <v>0</v>
      </c>
      <c r="L72" s="193">
        <v>0</v>
      </c>
      <c r="M72" s="442">
        <v>0</v>
      </c>
      <c r="N72" s="193">
        <v>0</v>
      </c>
      <c r="O72" s="195">
        <v>0</v>
      </c>
    </row>
    <row r="73" spans="1:15" x14ac:dyDescent="0.2">
      <c r="A73" s="32"/>
      <c r="C73" s="435" t="s">
        <v>750</v>
      </c>
      <c r="D73" s="436">
        <v>2130.143497</v>
      </c>
      <c r="E73" s="436">
        <v>923.30302700000004</v>
      </c>
      <c r="F73" s="444">
        <v>99.87</v>
      </c>
      <c r="G73" s="436">
        <v>3052.2810239999999</v>
      </c>
      <c r="H73" s="445">
        <v>2.0999999999999999E-3</v>
      </c>
      <c r="I73" s="446">
        <v>49</v>
      </c>
      <c r="J73" s="447">
        <v>0.16320000000000001</v>
      </c>
      <c r="K73" s="438">
        <v>1</v>
      </c>
      <c r="L73" s="436">
        <v>215.44583700000001</v>
      </c>
      <c r="M73" s="439">
        <v>7.0585190323549984E-2</v>
      </c>
      <c r="N73" s="436">
        <v>1.0298119999999999</v>
      </c>
      <c r="O73" s="440">
        <v>-4.7987000000000002E-2</v>
      </c>
    </row>
    <row r="74" spans="1:15" x14ac:dyDescent="0.2">
      <c r="A74" s="32"/>
      <c r="C74" s="435" t="s">
        <v>751</v>
      </c>
      <c r="D74" s="436">
        <v>2188.2903550000001</v>
      </c>
      <c r="E74" s="436">
        <v>132.69358800000001</v>
      </c>
      <c r="F74" s="444">
        <v>99.63</v>
      </c>
      <c r="G74" s="436">
        <v>2320.4979429999999</v>
      </c>
      <c r="H74" s="445">
        <v>3.5000000000000001E-3</v>
      </c>
      <c r="I74" s="446">
        <v>40</v>
      </c>
      <c r="J74" s="447">
        <v>0.20150000000000001</v>
      </c>
      <c r="K74" s="438">
        <v>1</v>
      </c>
      <c r="L74" s="436">
        <v>298.139972</v>
      </c>
      <c r="M74" s="439">
        <v>0.12848103265911837</v>
      </c>
      <c r="N74" s="436">
        <v>1.653459</v>
      </c>
      <c r="O74" s="440">
        <v>-8.4135000000000001E-2</v>
      </c>
    </row>
    <row r="75" spans="1:15" x14ac:dyDescent="0.2">
      <c r="A75" s="32"/>
      <c r="C75" s="435" t="s">
        <v>752</v>
      </c>
      <c r="D75" s="436">
        <v>1120.542387</v>
      </c>
      <c r="E75" s="436">
        <v>25.105530000000002</v>
      </c>
      <c r="F75" s="444">
        <v>99.55</v>
      </c>
      <c r="G75" s="436">
        <v>1145.5344170000001</v>
      </c>
      <c r="H75" s="445">
        <v>6.1000000000000004E-3</v>
      </c>
      <c r="I75" s="446">
        <v>24</v>
      </c>
      <c r="J75" s="447">
        <v>0.2266</v>
      </c>
      <c r="K75" s="438">
        <v>1</v>
      </c>
      <c r="L75" s="436">
        <v>246.24546100000001</v>
      </c>
      <c r="M75" s="439">
        <v>0.21496120705380778</v>
      </c>
      <c r="N75" s="436">
        <v>1.596517</v>
      </c>
      <c r="O75" s="440">
        <v>-0.103601</v>
      </c>
    </row>
    <row r="76" spans="1:15" x14ac:dyDescent="0.2">
      <c r="A76" s="32"/>
      <c r="C76" s="435" t="s">
        <v>753</v>
      </c>
      <c r="D76" s="436">
        <v>1311.0308660000001</v>
      </c>
      <c r="E76" s="436">
        <v>17.486903999999999</v>
      </c>
      <c r="F76" s="444">
        <v>97.01</v>
      </c>
      <c r="G76" s="436">
        <v>1327.99477</v>
      </c>
      <c r="H76" s="445">
        <v>1.18E-2</v>
      </c>
      <c r="I76" s="446">
        <v>56</v>
      </c>
      <c r="J76" s="447">
        <v>0.22170000000000001</v>
      </c>
      <c r="K76" s="438">
        <v>1</v>
      </c>
      <c r="L76" s="436">
        <v>422.46967699999999</v>
      </c>
      <c r="M76" s="439">
        <v>0.31812600963782411</v>
      </c>
      <c r="N76" s="436">
        <v>3.4356960000000001</v>
      </c>
      <c r="O76" s="440">
        <v>-0.434724</v>
      </c>
    </row>
    <row r="77" spans="1:15" x14ac:dyDescent="0.2">
      <c r="A77" s="32"/>
      <c r="C77" s="192" t="s">
        <v>344</v>
      </c>
      <c r="D77" s="193">
        <v>1166.5094349999999</v>
      </c>
      <c r="E77" s="193">
        <v>13.154507000000001</v>
      </c>
      <c r="F77" s="411">
        <v>9.6349999999999997E-5</v>
      </c>
      <c r="G77" s="193">
        <v>1179.183442</v>
      </c>
      <c r="H77" s="196">
        <v>1.0699999999999999E-2</v>
      </c>
      <c r="I77" s="197">
        <v>41</v>
      </c>
      <c r="J77" s="198">
        <v>0.22209999999999999</v>
      </c>
      <c r="K77" s="441">
        <v>1</v>
      </c>
      <c r="L77" s="193">
        <v>354.35501199999999</v>
      </c>
      <c r="M77" s="442">
        <v>0.30050880921375761</v>
      </c>
      <c r="N77" s="193">
        <v>2.7646579999999998</v>
      </c>
      <c r="O77" s="195">
        <v>0</v>
      </c>
    </row>
    <row r="78" spans="1:15" x14ac:dyDescent="0.2">
      <c r="A78" s="32"/>
      <c r="C78" s="192" t="s">
        <v>345</v>
      </c>
      <c r="D78" s="193">
        <v>144.52143100000001</v>
      </c>
      <c r="E78" s="193">
        <v>4.3323970000000003</v>
      </c>
      <c r="F78" s="411">
        <v>9.9019999999999997E-5</v>
      </c>
      <c r="G78" s="193">
        <v>148.811328</v>
      </c>
      <c r="H78" s="196">
        <v>2.0500000000000001E-2</v>
      </c>
      <c r="I78" s="197">
        <v>15</v>
      </c>
      <c r="J78" s="198">
        <v>0.219</v>
      </c>
      <c r="K78" s="441">
        <v>1</v>
      </c>
      <c r="L78" s="193">
        <v>68.114665000000002</v>
      </c>
      <c r="M78" s="442">
        <v>0.45772499926887289</v>
      </c>
      <c r="N78" s="193">
        <v>0.67103800000000002</v>
      </c>
      <c r="O78" s="195">
        <v>0</v>
      </c>
    </row>
    <row r="79" spans="1:15" x14ac:dyDescent="0.2">
      <c r="A79" s="32"/>
      <c r="C79" s="435" t="s">
        <v>754</v>
      </c>
      <c r="D79" s="436">
        <v>291.94428900000003</v>
      </c>
      <c r="E79" s="436">
        <v>4.9693430000000003</v>
      </c>
      <c r="F79" s="444">
        <v>97.61</v>
      </c>
      <c r="G79" s="436">
        <v>296.79463199999998</v>
      </c>
      <c r="H79" s="445">
        <v>4.9700000000000001E-2</v>
      </c>
      <c r="I79" s="446">
        <v>11</v>
      </c>
      <c r="J79" s="447">
        <v>0.1867</v>
      </c>
      <c r="K79" s="438">
        <v>1</v>
      </c>
      <c r="L79" s="436">
        <v>185.192352</v>
      </c>
      <c r="M79" s="439">
        <v>0.62397473549993321</v>
      </c>
      <c r="N79" s="436">
        <v>2.7556829999999999</v>
      </c>
      <c r="O79" s="440">
        <v>-0.90340799999999999</v>
      </c>
    </row>
    <row r="80" spans="1:15" x14ac:dyDescent="0.2">
      <c r="A80" s="32"/>
      <c r="C80" s="192" t="s">
        <v>346</v>
      </c>
      <c r="D80" s="193">
        <v>154.451345</v>
      </c>
      <c r="E80" s="193">
        <v>2.8515790000000001</v>
      </c>
      <c r="F80" s="411">
        <v>9.7319999999999997E-5</v>
      </c>
      <c r="G80" s="193">
        <v>157.22642400000001</v>
      </c>
      <c r="H80" s="196">
        <v>3.3000000000000002E-2</v>
      </c>
      <c r="I80" s="197">
        <v>8</v>
      </c>
      <c r="J80" s="198">
        <v>0.1963</v>
      </c>
      <c r="K80" s="441">
        <v>1</v>
      </c>
      <c r="L80" s="193">
        <v>86.244387000000003</v>
      </c>
      <c r="M80" s="442">
        <v>0.54853621169937694</v>
      </c>
      <c r="N80" s="193">
        <v>1.0464690000000001</v>
      </c>
      <c r="O80" s="195">
        <v>0</v>
      </c>
    </row>
    <row r="81" spans="1:15" x14ac:dyDescent="0.2">
      <c r="A81" s="32"/>
      <c r="C81" s="192" t="s">
        <v>347</v>
      </c>
      <c r="D81" s="193">
        <v>137.49294399999999</v>
      </c>
      <c r="E81" s="193">
        <v>2.1177640000000002</v>
      </c>
      <c r="F81" s="411">
        <v>9.7989999999999988E-5</v>
      </c>
      <c r="G81" s="193">
        <v>139.568208</v>
      </c>
      <c r="H81" s="196">
        <v>6.8500000000000005E-2</v>
      </c>
      <c r="I81" s="197">
        <v>3</v>
      </c>
      <c r="J81" s="198">
        <v>0.17580000000000001</v>
      </c>
      <c r="K81" s="441">
        <v>1</v>
      </c>
      <c r="L81" s="193">
        <v>98.947964999999996</v>
      </c>
      <c r="M81" s="442">
        <v>0.70895776637040431</v>
      </c>
      <c r="N81" s="193">
        <v>1.709214</v>
      </c>
      <c r="O81" s="195">
        <v>0</v>
      </c>
    </row>
    <row r="82" spans="1:15" x14ac:dyDescent="0.2">
      <c r="A82" s="32"/>
      <c r="C82" s="435" t="s">
        <v>755</v>
      </c>
      <c r="D82" s="436">
        <v>104.12326299999999</v>
      </c>
      <c r="E82" s="436">
        <v>1.015433</v>
      </c>
      <c r="F82" s="444">
        <v>81.83</v>
      </c>
      <c r="G82" s="436">
        <v>104.954196</v>
      </c>
      <c r="H82" s="445">
        <v>0.24379999999999999</v>
      </c>
      <c r="I82" s="446">
        <v>11</v>
      </c>
      <c r="J82" s="447">
        <v>0.18970000000000001</v>
      </c>
      <c r="K82" s="438">
        <v>1</v>
      </c>
      <c r="L82" s="436">
        <v>114.339657</v>
      </c>
      <c r="M82" s="439">
        <v>1.0894243523146041</v>
      </c>
      <c r="N82" s="436">
        <v>5.284599</v>
      </c>
      <c r="O82" s="440">
        <v>-0.99806899999999998</v>
      </c>
    </row>
    <row r="83" spans="1:15" x14ac:dyDescent="0.2">
      <c r="A83" s="32"/>
      <c r="C83" s="192" t="s">
        <v>348</v>
      </c>
      <c r="D83" s="193">
        <v>49.114469</v>
      </c>
      <c r="E83" s="193">
        <v>0.71876300000000004</v>
      </c>
      <c r="F83" s="411">
        <v>9.4640000000000002E-5</v>
      </c>
      <c r="G83" s="193">
        <v>49.794732000000003</v>
      </c>
      <c r="H83" s="196">
        <v>0.13100000000000001</v>
      </c>
      <c r="I83" s="197">
        <v>5</v>
      </c>
      <c r="J83" s="198">
        <v>0.14960000000000001</v>
      </c>
      <c r="K83" s="441">
        <v>1</v>
      </c>
      <c r="L83" s="193">
        <v>39.495207000000001</v>
      </c>
      <c r="M83" s="442">
        <v>0.79316034876942398</v>
      </c>
      <c r="N83" s="193">
        <v>0.98098300000000005</v>
      </c>
      <c r="O83" s="195">
        <v>0</v>
      </c>
    </row>
    <row r="84" spans="1:15" x14ac:dyDescent="0.2">
      <c r="A84" s="32"/>
      <c r="C84" s="192" t="s">
        <v>349</v>
      </c>
      <c r="D84" s="193">
        <v>17.504629000000001</v>
      </c>
      <c r="E84" s="193">
        <v>0</v>
      </c>
      <c r="F84" s="411">
        <v>0</v>
      </c>
      <c r="G84" s="193">
        <v>17.504629000000001</v>
      </c>
      <c r="H84" s="196">
        <v>0.24640000000000001</v>
      </c>
      <c r="I84" s="197">
        <v>0</v>
      </c>
      <c r="J84" s="198">
        <v>0.23810000000000001</v>
      </c>
      <c r="K84" s="441">
        <v>1</v>
      </c>
      <c r="L84" s="193">
        <v>25.563106000000001</v>
      </c>
      <c r="M84" s="442">
        <v>1.4603626275084149</v>
      </c>
      <c r="N84" s="193">
        <v>1.0379069999999999</v>
      </c>
      <c r="O84" s="195">
        <v>0</v>
      </c>
    </row>
    <row r="85" spans="1:15" x14ac:dyDescent="0.2">
      <c r="A85" s="32"/>
      <c r="C85" s="192" t="s">
        <v>1369</v>
      </c>
      <c r="D85" s="193">
        <v>37.504165</v>
      </c>
      <c r="E85" s="193">
        <v>0.29666999999999999</v>
      </c>
      <c r="F85" s="411">
        <v>5.079E-5</v>
      </c>
      <c r="G85" s="193">
        <v>37.654834999999999</v>
      </c>
      <c r="H85" s="196">
        <v>0.39169999999999999</v>
      </c>
      <c r="I85" s="197">
        <v>6</v>
      </c>
      <c r="J85" s="198">
        <v>0.22020000000000001</v>
      </c>
      <c r="K85" s="441">
        <v>1</v>
      </c>
      <c r="L85" s="193">
        <v>49.281343999999997</v>
      </c>
      <c r="M85" s="442">
        <v>1.3087653683783238</v>
      </c>
      <c r="N85" s="193">
        <v>3.2657090000000002</v>
      </c>
      <c r="O85" s="195">
        <v>0</v>
      </c>
    </row>
    <row r="86" spans="1:15" x14ac:dyDescent="0.2">
      <c r="A86" s="32"/>
      <c r="C86" s="435" t="s">
        <v>756</v>
      </c>
      <c r="D86" s="436">
        <v>11.641795999999999</v>
      </c>
      <c r="E86" s="436">
        <v>0.52914499999999998</v>
      </c>
      <c r="F86" s="444">
        <v>100</v>
      </c>
      <c r="G86" s="436">
        <v>12.170940999999999</v>
      </c>
      <c r="H86" s="445">
        <v>1</v>
      </c>
      <c r="I86" s="446">
        <v>0</v>
      </c>
      <c r="J86" s="447">
        <v>0.15840000000000001</v>
      </c>
      <c r="K86" s="438">
        <v>1</v>
      </c>
      <c r="L86" s="436">
        <v>3.9564680000000001</v>
      </c>
      <c r="M86" s="439">
        <v>0.32507494695767569</v>
      </c>
      <c r="N86" s="436">
        <v>1.928256</v>
      </c>
      <c r="O86" s="440">
        <v>-0.27688699999999999</v>
      </c>
    </row>
    <row r="87" spans="1:15" x14ac:dyDescent="0.2">
      <c r="A87" s="32"/>
      <c r="B87" s="199"/>
      <c r="C87" s="199"/>
      <c r="D87" s="205"/>
      <c r="E87" s="205"/>
      <c r="F87" s="206"/>
      <c r="G87" s="205"/>
      <c r="H87" s="206"/>
      <c r="I87" s="207"/>
      <c r="J87" s="208"/>
      <c r="K87" s="204"/>
      <c r="L87" s="205"/>
      <c r="M87" s="206"/>
      <c r="N87" s="205"/>
      <c r="O87" s="205"/>
    </row>
    <row r="88" spans="1:15" x14ac:dyDescent="0.2">
      <c r="A88" s="32"/>
      <c r="B88" s="192" t="s">
        <v>903</v>
      </c>
      <c r="C88" s="192"/>
      <c r="D88" s="190"/>
      <c r="E88" s="190"/>
      <c r="F88" s="190"/>
      <c r="G88" s="190"/>
      <c r="H88" s="191"/>
      <c r="I88" s="190"/>
      <c r="J88" s="190"/>
      <c r="K88" s="190"/>
      <c r="L88" s="190"/>
      <c r="M88" s="190"/>
      <c r="N88" s="190"/>
      <c r="O88" s="190"/>
    </row>
    <row r="89" spans="1:15" x14ac:dyDescent="0.2">
      <c r="A89" s="32"/>
      <c r="C89" s="435" t="s">
        <v>749</v>
      </c>
      <c r="D89" s="436">
        <v>212.75291899999999</v>
      </c>
      <c r="E89" s="436">
        <v>361.01146399999999</v>
      </c>
      <c r="F89" s="436">
        <v>1E-4</v>
      </c>
      <c r="G89" s="436">
        <v>573.76438299999995</v>
      </c>
      <c r="H89" s="436">
        <v>1.9E-3</v>
      </c>
      <c r="I89" s="436">
        <v>3</v>
      </c>
      <c r="J89" s="437">
        <v>0.1648</v>
      </c>
      <c r="K89" s="438">
        <v>1</v>
      </c>
      <c r="L89" s="436">
        <v>37.436463000000003</v>
      </c>
      <c r="M89" s="439">
        <v>6.5247101613834416E-2</v>
      </c>
      <c r="N89" s="436">
        <v>0.17926900000000001</v>
      </c>
      <c r="O89" s="440">
        <v>-2.2650000000000001E-3</v>
      </c>
    </row>
    <row r="90" spans="1:15" x14ac:dyDescent="0.2">
      <c r="A90" s="32"/>
      <c r="C90" s="192" t="s">
        <v>342</v>
      </c>
      <c r="D90" s="193">
        <v>31.762468999999999</v>
      </c>
      <c r="E90" s="193">
        <v>331.86850299999998</v>
      </c>
      <c r="F90" s="193">
        <v>1E-4</v>
      </c>
      <c r="G90" s="193">
        <v>363.63097199999999</v>
      </c>
      <c r="H90" s="193">
        <v>2.2000000000000001E-3</v>
      </c>
      <c r="I90" s="193">
        <v>3</v>
      </c>
      <c r="J90" s="193">
        <v>0.16059999999999999</v>
      </c>
      <c r="K90" s="441">
        <v>1</v>
      </c>
      <c r="L90" s="193">
        <v>26.115772</v>
      </c>
      <c r="M90" s="442">
        <v>7.1819437866805252E-2</v>
      </c>
      <c r="N90" s="193">
        <v>0.131106</v>
      </c>
      <c r="O90" s="195">
        <v>-2.2650000000000001E-3</v>
      </c>
    </row>
    <row r="91" spans="1:15" x14ac:dyDescent="0.2">
      <c r="A91" s="32"/>
      <c r="C91" s="192" t="s">
        <v>343</v>
      </c>
      <c r="D91" s="193">
        <v>180.99045000000001</v>
      </c>
      <c r="E91" s="193">
        <v>29.142961</v>
      </c>
      <c r="F91" s="193">
        <v>1E-4</v>
      </c>
      <c r="G91" s="193">
        <v>210.133411</v>
      </c>
      <c r="H91" s="193">
        <v>1.2999999999999999E-3</v>
      </c>
      <c r="I91" s="193">
        <v>0</v>
      </c>
      <c r="J91" s="443">
        <v>0.1721</v>
      </c>
      <c r="K91" s="441">
        <v>1</v>
      </c>
      <c r="L91" s="193">
        <v>11.320691</v>
      </c>
      <c r="M91" s="442">
        <v>5.3873826851837475E-2</v>
      </c>
      <c r="N91" s="193">
        <v>4.8162999999999997E-2</v>
      </c>
      <c r="O91" s="195">
        <v>-2.2650000000000001E-3</v>
      </c>
    </row>
    <row r="92" spans="1:15" x14ac:dyDescent="0.2">
      <c r="A92" s="32"/>
      <c r="C92" s="435" t="s">
        <v>750</v>
      </c>
      <c r="D92" s="436">
        <v>39654.345063000001</v>
      </c>
      <c r="E92" s="436">
        <v>14343.473059</v>
      </c>
      <c r="F92" s="444">
        <v>99.98</v>
      </c>
      <c r="G92" s="436">
        <v>53995.215862999998</v>
      </c>
      <c r="H92" s="445">
        <v>2.0999999999999999E-3</v>
      </c>
      <c r="I92" s="446">
        <v>4823</v>
      </c>
      <c r="J92" s="447">
        <v>0.16520000000000001</v>
      </c>
      <c r="K92" s="438">
        <v>1</v>
      </c>
      <c r="L92" s="436">
        <v>3889.31988</v>
      </c>
      <c r="M92" s="439">
        <v>7.2030823802394325E-2</v>
      </c>
      <c r="N92" s="436">
        <v>18.457647999999999</v>
      </c>
      <c r="O92" s="440">
        <v>-1.362636</v>
      </c>
    </row>
    <row r="93" spans="1:15" x14ac:dyDescent="0.2">
      <c r="A93" s="32"/>
      <c r="C93" s="435" t="s">
        <v>751</v>
      </c>
      <c r="D93" s="436">
        <v>49028.456521</v>
      </c>
      <c r="E93" s="436">
        <v>1855.931497</v>
      </c>
      <c r="F93" s="444">
        <v>99.98</v>
      </c>
      <c r="G93" s="436">
        <v>50884.104017999998</v>
      </c>
      <c r="H93" s="445">
        <v>3.7000000000000002E-3</v>
      </c>
      <c r="I93" s="446">
        <v>6680</v>
      </c>
      <c r="J93" s="447">
        <v>0.20430000000000001</v>
      </c>
      <c r="K93" s="438">
        <v>1</v>
      </c>
      <c r="L93" s="436">
        <v>6879.612564</v>
      </c>
      <c r="M93" s="439">
        <v>0.13520160562454575</v>
      </c>
      <c r="N93" s="436">
        <v>38.298073000000002</v>
      </c>
      <c r="O93" s="440">
        <v>-3.2744580000000001</v>
      </c>
    </row>
    <row r="94" spans="1:15" x14ac:dyDescent="0.2">
      <c r="A94" s="32"/>
      <c r="C94" s="435" t="s">
        <v>752</v>
      </c>
      <c r="D94" s="436">
        <v>32490.280307000001</v>
      </c>
      <c r="E94" s="436">
        <v>246.07797299999999</v>
      </c>
      <c r="F94" s="444">
        <v>99.93</v>
      </c>
      <c r="G94" s="436">
        <v>32736.178779999998</v>
      </c>
      <c r="H94" s="445">
        <v>6.1000000000000004E-3</v>
      </c>
      <c r="I94" s="446">
        <v>3491</v>
      </c>
      <c r="J94" s="447">
        <v>0.2261</v>
      </c>
      <c r="K94" s="438">
        <v>1</v>
      </c>
      <c r="L94" s="436">
        <v>7061.1514219999999</v>
      </c>
      <c r="M94" s="439">
        <v>0.21569870660389887</v>
      </c>
      <c r="N94" s="436">
        <v>45.582988</v>
      </c>
      <c r="O94" s="440">
        <v>-4.5945720000000003</v>
      </c>
    </row>
    <row r="95" spans="1:15" x14ac:dyDescent="0.2">
      <c r="A95" s="32"/>
      <c r="C95" s="435" t="s">
        <v>753</v>
      </c>
      <c r="D95" s="436">
        <v>37793.659236</v>
      </c>
      <c r="E95" s="436">
        <v>142.09842900000001</v>
      </c>
      <c r="F95" s="444">
        <v>99.97</v>
      </c>
      <c r="G95" s="436">
        <v>37935.719169999997</v>
      </c>
      <c r="H95" s="445">
        <v>1.0999999999999999E-2</v>
      </c>
      <c r="I95" s="446">
        <v>3784</v>
      </c>
      <c r="J95" s="447">
        <v>0.24060000000000001</v>
      </c>
      <c r="K95" s="438">
        <v>1</v>
      </c>
      <c r="L95" s="436">
        <v>12772.55464</v>
      </c>
      <c r="M95" s="439">
        <v>0.33668940300730305</v>
      </c>
      <c r="N95" s="436">
        <v>100.622699</v>
      </c>
      <c r="O95" s="440">
        <v>-15.735469</v>
      </c>
    </row>
    <row r="96" spans="1:15" x14ac:dyDescent="0.2">
      <c r="A96" s="32"/>
      <c r="C96" s="192" t="s">
        <v>344</v>
      </c>
      <c r="D96" s="193">
        <v>35417.048437999998</v>
      </c>
      <c r="E96" s="193">
        <v>130.62430599999999</v>
      </c>
      <c r="F96" s="411">
        <v>9.9969999999999993E-5</v>
      </c>
      <c r="G96" s="193">
        <v>35547.634249000002</v>
      </c>
      <c r="H96" s="196">
        <v>1.04E-2</v>
      </c>
      <c r="I96" s="197">
        <v>3041</v>
      </c>
      <c r="J96" s="198">
        <v>0.2412</v>
      </c>
      <c r="K96" s="441">
        <v>1</v>
      </c>
      <c r="L96" s="193">
        <v>11618.918865</v>
      </c>
      <c r="M96" s="442">
        <v>0.32685491202067418</v>
      </c>
      <c r="N96" s="193">
        <v>89.390394000000001</v>
      </c>
      <c r="O96" s="195">
        <v>-2.2650000000000001E-3</v>
      </c>
    </row>
    <row r="97" spans="1:15" x14ac:dyDescent="0.2">
      <c r="A97" s="32"/>
      <c r="C97" s="192" t="s">
        <v>345</v>
      </c>
      <c r="D97" s="193">
        <v>2376.6107980000002</v>
      </c>
      <c r="E97" s="193">
        <v>11.474123000000001</v>
      </c>
      <c r="F97" s="411">
        <v>1E-4</v>
      </c>
      <c r="G97" s="193">
        <v>2388.0849210000001</v>
      </c>
      <c r="H97" s="196">
        <v>2.0400000000000001E-2</v>
      </c>
      <c r="I97" s="197">
        <v>743</v>
      </c>
      <c r="J97" s="198">
        <v>0.23119999999999999</v>
      </c>
      <c r="K97" s="441">
        <v>1</v>
      </c>
      <c r="L97" s="193">
        <v>1153.635775</v>
      </c>
      <c r="M97" s="442">
        <v>0.48307987913466666</v>
      </c>
      <c r="N97" s="193">
        <v>11.232305</v>
      </c>
      <c r="O97" s="195">
        <v>-2.2650000000000001E-3</v>
      </c>
    </row>
    <row r="98" spans="1:15" x14ac:dyDescent="0.2">
      <c r="A98" s="32"/>
      <c r="C98" s="435" t="s">
        <v>754</v>
      </c>
      <c r="D98" s="436">
        <v>2766.5428940000002</v>
      </c>
      <c r="E98" s="436">
        <v>12.022627999999999</v>
      </c>
      <c r="F98" s="444">
        <v>99.46</v>
      </c>
      <c r="G98" s="436">
        <v>2778.5001809999999</v>
      </c>
      <c r="H98" s="445">
        <v>5.0599999999999999E-2</v>
      </c>
      <c r="I98" s="446">
        <v>486</v>
      </c>
      <c r="J98" s="447">
        <v>0.217</v>
      </c>
      <c r="K98" s="438">
        <v>1</v>
      </c>
      <c r="L98" s="436">
        <v>2019.936062</v>
      </c>
      <c r="M98" s="439">
        <v>0.72698791809076369</v>
      </c>
      <c r="N98" s="436">
        <v>29.753768999999998</v>
      </c>
      <c r="O98" s="440">
        <v>-14.427251999999999</v>
      </c>
    </row>
    <row r="99" spans="1:15" x14ac:dyDescent="0.2">
      <c r="A99" s="32"/>
      <c r="C99" s="192" t="s">
        <v>346</v>
      </c>
      <c r="D99" s="193">
        <v>1538.851983</v>
      </c>
      <c r="E99" s="193">
        <v>9.6163229999999995</v>
      </c>
      <c r="F99" s="411">
        <v>9.9709999999999992E-5</v>
      </c>
      <c r="G99" s="193">
        <v>1548.4404649999999</v>
      </c>
      <c r="H99" s="196">
        <v>3.5000000000000003E-2</v>
      </c>
      <c r="I99" s="197">
        <v>273</v>
      </c>
      <c r="J99" s="198">
        <v>0.22650000000000001</v>
      </c>
      <c r="K99" s="441">
        <v>1</v>
      </c>
      <c r="L99" s="193">
        <v>993.204702</v>
      </c>
      <c r="M99" s="442">
        <v>0.64142259547576475</v>
      </c>
      <c r="N99" s="193">
        <v>12.131658</v>
      </c>
      <c r="O99" s="195">
        <v>-2.2650000000000001E-3</v>
      </c>
    </row>
    <row r="100" spans="1:15" x14ac:dyDescent="0.2">
      <c r="A100" s="32"/>
      <c r="C100" s="192" t="s">
        <v>347</v>
      </c>
      <c r="D100" s="193">
        <v>1227.6909109999999</v>
      </c>
      <c r="E100" s="193">
        <v>2.4063050000000001</v>
      </c>
      <c r="F100" s="411">
        <v>9.8439999999999999E-5</v>
      </c>
      <c r="G100" s="193">
        <v>1230.059716</v>
      </c>
      <c r="H100" s="196">
        <v>7.0300000000000001E-2</v>
      </c>
      <c r="I100" s="197">
        <v>213</v>
      </c>
      <c r="J100" s="198">
        <v>0.20499999999999999</v>
      </c>
      <c r="K100" s="441">
        <v>1</v>
      </c>
      <c r="L100" s="193">
        <v>1026.73136</v>
      </c>
      <c r="M100" s="442">
        <v>0.83470041872341094</v>
      </c>
      <c r="N100" s="193">
        <v>17.622111</v>
      </c>
      <c r="O100" s="195">
        <v>-2.2650000000000001E-3</v>
      </c>
    </row>
    <row r="101" spans="1:15" x14ac:dyDescent="0.2">
      <c r="A101" s="32"/>
      <c r="C101" s="435" t="s">
        <v>755</v>
      </c>
      <c r="D101" s="436">
        <v>1400.889582</v>
      </c>
      <c r="E101" s="436">
        <v>0.76144500000000004</v>
      </c>
      <c r="F101" s="444">
        <v>100</v>
      </c>
      <c r="G101" s="436">
        <v>1401.6510270000001</v>
      </c>
      <c r="H101" s="445">
        <v>0.23780000000000001</v>
      </c>
      <c r="I101" s="446">
        <v>974</v>
      </c>
      <c r="J101" s="447">
        <v>0.20569999999999999</v>
      </c>
      <c r="K101" s="438">
        <v>1</v>
      </c>
      <c r="L101" s="436">
        <v>1637.1545599999999</v>
      </c>
      <c r="M101" s="439">
        <v>1.1680186640351242</v>
      </c>
      <c r="N101" s="436">
        <v>68.487978999999996</v>
      </c>
      <c r="O101" s="440">
        <v>-19.737818000000001</v>
      </c>
    </row>
    <row r="102" spans="1:15" x14ac:dyDescent="0.2">
      <c r="A102" s="32"/>
      <c r="C102" s="192" t="s">
        <v>348</v>
      </c>
      <c r="D102" s="193">
        <v>625.70545400000003</v>
      </c>
      <c r="E102" s="193">
        <v>0.295879</v>
      </c>
      <c r="F102" s="411">
        <v>1E-4</v>
      </c>
      <c r="G102" s="193">
        <v>626.00133300000005</v>
      </c>
      <c r="H102" s="196">
        <v>0.1389</v>
      </c>
      <c r="I102" s="197">
        <v>332</v>
      </c>
      <c r="J102" s="198">
        <v>0.1996</v>
      </c>
      <c r="K102" s="441">
        <v>1</v>
      </c>
      <c r="L102" s="193">
        <v>648.91750400000001</v>
      </c>
      <c r="M102" s="442">
        <v>1.0366072239657675</v>
      </c>
      <c r="N102" s="193">
        <v>17.538651000000002</v>
      </c>
      <c r="O102" s="195">
        <v>-2.2650000000000001E-3</v>
      </c>
    </row>
    <row r="103" spans="1:15" x14ac:dyDescent="0.2">
      <c r="A103" s="32"/>
      <c r="C103" s="192" t="s">
        <v>349</v>
      </c>
      <c r="D103" s="193">
        <v>345.62047100000001</v>
      </c>
      <c r="E103" s="193">
        <v>7.8405000000000002E-2</v>
      </c>
      <c r="F103" s="411">
        <v>1E-4</v>
      </c>
      <c r="G103" s="193">
        <v>345.69887599999998</v>
      </c>
      <c r="H103" s="196">
        <v>0.24440000000000001</v>
      </c>
      <c r="I103" s="197">
        <v>320</v>
      </c>
      <c r="J103" s="198">
        <v>0.22309999999999999</v>
      </c>
      <c r="K103" s="441">
        <v>1</v>
      </c>
      <c r="L103" s="193">
        <v>470.78153400000002</v>
      </c>
      <c r="M103" s="442">
        <v>1.361825469169301</v>
      </c>
      <c r="N103" s="193">
        <v>18.624431000000001</v>
      </c>
      <c r="O103" s="195">
        <v>-2.2650000000000001E-3</v>
      </c>
    </row>
    <row r="104" spans="1:15" x14ac:dyDescent="0.2">
      <c r="A104" s="32"/>
      <c r="C104" s="192" t="s">
        <v>1369</v>
      </c>
      <c r="D104" s="193">
        <v>429.56365699999998</v>
      </c>
      <c r="E104" s="193">
        <v>0.38716099999999998</v>
      </c>
      <c r="F104" s="411">
        <v>1E-4</v>
      </c>
      <c r="G104" s="193">
        <v>429.95081800000003</v>
      </c>
      <c r="H104" s="196">
        <v>0.37659999999999999</v>
      </c>
      <c r="I104" s="197">
        <v>322</v>
      </c>
      <c r="J104" s="198">
        <v>0.20050000000000001</v>
      </c>
      <c r="K104" s="441">
        <v>1</v>
      </c>
      <c r="L104" s="193">
        <v>517.45552199999997</v>
      </c>
      <c r="M104" s="442">
        <v>1.2035225898791055</v>
      </c>
      <c r="N104" s="193">
        <v>32.324897</v>
      </c>
      <c r="O104" s="195">
        <v>-2.2650000000000001E-3</v>
      </c>
    </row>
    <row r="105" spans="1:15" x14ac:dyDescent="0.2">
      <c r="A105" s="32"/>
      <c r="C105" s="435" t="s">
        <v>756</v>
      </c>
      <c r="D105" s="436">
        <v>226.20967200000001</v>
      </c>
      <c r="E105" s="436">
        <v>0.85821199999999997</v>
      </c>
      <c r="F105" s="444">
        <v>86.77</v>
      </c>
      <c r="G105" s="436">
        <v>226.954384</v>
      </c>
      <c r="H105" s="445">
        <v>1</v>
      </c>
      <c r="I105" s="446">
        <v>39</v>
      </c>
      <c r="J105" s="447">
        <v>0.15629999999999999</v>
      </c>
      <c r="K105" s="438">
        <v>1</v>
      </c>
      <c r="L105" s="436">
        <v>210.05338399999999</v>
      </c>
      <c r="M105" s="439">
        <v>0.92553129090469555</v>
      </c>
      <c r="N105" s="436">
        <v>35.474783000000002</v>
      </c>
      <c r="O105" s="440">
        <v>-17.475125999999999</v>
      </c>
    </row>
    <row r="106" spans="1:15" x14ac:dyDescent="0.2">
      <c r="A106" s="32"/>
      <c r="B106" s="199"/>
      <c r="C106" s="199"/>
      <c r="D106" s="205"/>
      <c r="E106" s="205"/>
      <c r="F106" s="206"/>
      <c r="G106" s="205"/>
      <c r="H106" s="206"/>
      <c r="I106" s="207"/>
      <c r="J106" s="208"/>
      <c r="K106" s="204"/>
      <c r="L106" s="205"/>
      <c r="M106" s="206"/>
      <c r="N106" s="205"/>
      <c r="O106" s="205"/>
    </row>
    <row r="107" spans="1:15" x14ac:dyDescent="0.2">
      <c r="A107" s="32"/>
      <c r="B107" s="192" t="s">
        <v>904</v>
      </c>
      <c r="C107" s="192"/>
      <c r="D107" s="190"/>
      <c r="E107" s="190"/>
      <c r="F107" s="190"/>
      <c r="G107" s="190"/>
      <c r="H107" s="191"/>
      <c r="I107" s="190"/>
      <c r="J107" s="190"/>
      <c r="K107" s="190"/>
      <c r="L107" s="190"/>
      <c r="M107" s="190"/>
      <c r="N107" s="190"/>
      <c r="O107" s="190"/>
    </row>
    <row r="108" spans="1:15" x14ac:dyDescent="0.2">
      <c r="A108" s="32"/>
      <c r="C108" s="435" t="s">
        <v>749</v>
      </c>
      <c r="D108" s="436">
        <v>0</v>
      </c>
      <c r="E108" s="436">
        <v>1.5695000000000001E-2</v>
      </c>
      <c r="F108" s="436">
        <v>1E-4</v>
      </c>
      <c r="G108" s="436">
        <v>1.5695000000000001E-2</v>
      </c>
      <c r="H108" s="436">
        <v>2E-3</v>
      </c>
      <c r="I108" s="436">
        <v>0</v>
      </c>
      <c r="J108" s="437">
        <v>0.59570000000000001</v>
      </c>
      <c r="K108" s="438">
        <v>1</v>
      </c>
      <c r="L108" s="436">
        <v>4.0140000000000002E-3</v>
      </c>
      <c r="M108" s="439">
        <v>0.25575023892959542</v>
      </c>
      <c r="N108" s="436">
        <v>1.9000000000000001E-5</v>
      </c>
      <c r="O108" s="440">
        <v>0</v>
      </c>
    </row>
    <row r="109" spans="1:15" x14ac:dyDescent="0.2">
      <c r="A109" s="32"/>
      <c r="C109" s="192" t="s">
        <v>342</v>
      </c>
      <c r="D109" s="193">
        <v>0</v>
      </c>
      <c r="E109" s="193">
        <v>1.5695000000000001E-2</v>
      </c>
      <c r="F109" s="193">
        <v>1E-4</v>
      </c>
      <c r="G109" s="193">
        <v>1.5695000000000001E-2</v>
      </c>
      <c r="H109" s="193">
        <v>2E-3</v>
      </c>
      <c r="I109" s="193">
        <v>0</v>
      </c>
      <c r="J109" s="193">
        <v>0.59570000000000001</v>
      </c>
      <c r="K109" s="441">
        <v>1</v>
      </c>
      <c r="L109" s="193">
        <v>4.0140000000000002E-3</v>
      </c>
      <c r="M109" s="442">
        <v>0.25575023892959542</v>
      </c>
      <c r="N109" s="193">
        <v>1.9000000000000001E-5</v>
      </c>
      <c r="O109" s="195">
        <v>0</v>
      </c>
    </row>
    <row r="110" spans="1:15" x14ac:dyDescent="0.2">
      <c r="A110" s="32"/>
      <c r="C110" s="192" t="s">
        <v>343</v>
      </c>
      <c r="D110" s="193">
        <v>0</v>
      </c>
      <c r="E110" s="193">
        <v>0</v>
      </c>
      <c r="F110" s="193">
        <v>0</v>
      </c>
      <c r="G110" s="193">
        <v>0</v>
      </c>
      <c r="H110" s="193">
        <v>0</v>
      </c>
      <c r="I110" s="193">
        <v>0</v>
      </c>
      <c r="J110" s="443">
        <v>0</v>
      </c>
      <c r="K110" s="441">
        <v>0</v>
      </c>
      <c r="L110" s="193">
        <v>0</v>
      </c>
      <c r="M110" s="442">
        <v>0</v>
      </c>
      <c r="N110" s="193">
        <v>0</v>
      </c>
      <c r="O110" s="195">
        <v>0</v>
      </c>
    </row>
    <row r="111" spans="1:15" x14ac:dyDescent="0.2">
      <c r="A111" s="32"/>
      <c r="C111" s="435" t="s">
        <v>750</v>
      </c>
      <c r="D111" s="436">
        <v>51.974668000000001</v>
      </c>
      <c r="E111" s="436">
        <v>90.877514000000005</v>
      </c>
      <c r="F111" s="444">
        <v>98.71</v>
      </c>
      <c r="G111" s="436">
        <v>141.677682</v>
      </c>
      <c r="H111" s="445">
        <v>2.0999999999999999E-3</v>
      </c>
      <c r="I111" s="446">
        <v>0</v>
      </c>
      <c r="J111" s="447">
        <v>0.35680000000000001</v>
      </c>
      <c r="K111" s="438">
        <v>1</v>
      </c>
      <c r="L111" s="436">
        <v>21.878612</v>
      </c>
      <c r="M111" s="439">
        <v>0.15442525379544253</v>
      </c>
      <c r="N111" s="436">
        <v>0.104029</v>
      </c>
      <c r="O111" s="440">
        <v>-3.4786999999999998E-2</v>
      </c>
    </row>
    <row r="112" spans="1:15" x14ac:dyDescent="0.2">
      <c r="A112" s="32"/>
      <c r="C112" s="435" t="s">
        <v>751</v>
      </c>
      <c r="D112" s="436">
        <v>93.368516</v>
      </c>
      <c r="E112" s="436">
        <v>62.998607999999997</v>
      </c>
      <c r="F112" s="444">
        <v>98.48</v>
      </c>
      <c r="G112" s="436">
        <v>155.408624</v>
      </c>
      <c r="H112" s="445">
        <v>3.5999999999999999E-3</v>
      </c>
      <c r="I112" s="446">
        <v>0</v>
      </c>
      <c r="J112" s="447">
        <v>0.3871</v>
      </c>
      <c r="K112" s="438">
        <v>1</v>
      </c>
      <c r="L112" s="436">
        <v>37.231676999999998</v>
      </c>
      <c r="M112" s="439">
        <v>0.23957278587062195</v>
      </c>
      <c r="N112" s="436">
        <v>0.21657799999999999</v>
      </c>
      <c r="O112" s="440">
        <v>-0.10663</v>
      </c>
    </row>
    <row r="113" spans="1:15" x14ac:dyDescent="0.2">
      <c r="A113" s="32"/>
      <c r="C113" s="435" t="s">
        <v>752</v>
      </c>
      <c r="D113" s="436">
        <v>64.532101999999995</v>
      </c>
      <c r="E113" s="436">
        <v>21.035962999999999</v>
      </c>
      <c r="F113" s="444">
        <v>97.18</v>
      </c>
      <c r="G113" s="436">
        <v>84.974564999999998</v>
      </c>
      <c r="H113" s="445">
        <v>5.7999999999999996E-3</v>
      </c>
      <c r="I113" s="446">
        <v>0</v>
      </c>
      <c r="J113" s="447">
        <v>0.4229</v>
      </c>
      <c r="K113" s="438">
        <v>1</v>
      </c>
      <c r="L113" s="436">
        <v>29.358339000000001</v>
      </c>
      <c r="M113" s="439">
        <v>0.3454956080092908</v>
      </c>
      <c r="N113" s="436">
        <v>0.205623</v>
      </c>
      <c r="O113" s="440">
        <v>-0.103148</v>
      </c>
    </row>
    <row r="114" spans="1:15" x14ac:dyDescent="0.2">
      <c r="A114" s="32"/>
      <c r="C114" s="435" t="s">
        <v>753</v>
      </c>
      <c r="D114" s="436">
        <v>65.503620999999995</v>
      </c>
      <c r="E114" s="436">
        <v>16.231532999999999</v>
      </c>
      <c r="F114" s="444">
        <v>98.58</v>
      </c>
      <c r="G114" s="436">
        <v>81.505154000000005</v>
      </c>
      <c r="H114" s="445">
        <v>1.21E-2</v>
      </c>
      <c r="I114" s="446">
        <v>0</v>
      </c>
      <c r="J114" s="447">
        <v>0.41789999999999999</v>
      </c>
      <c r="K114" s="438">
        <v>1</v>
      </c>
      <c r="L114" s="436">
        <v>38.012957</v>
      </c>
      <c r="M114" s="439">
        <v>0.46638715632633487</v>
      </c>
      <c r="N114" s="436">
        <v>0.40347100000000002</v>
      </c>
      <c r="O114" s="440">
        <v>-0.337779</v>
      </c>
    </row>
    <row r="115" spans="1:15" x14ac:dyDescent="0.2">
      <c r="A115" s="32"/>
      <c r="C115" s="192" t="s">
        <v>344</v>
      </c>
      <c r="D115" s="193">
        <v>55.487088</v>
      </c>
      <c r="E115" s="193">
        <v>12.973101</v>
      </c>
      <c r="F115" s="411">
        <v>9.8840000000000009E-5</v>
      </c>
      <c r="G115" s="193">
        <v>68.309689000000006</v>
      </c>
      <c r="H115" s="196">
        <v>1.0500000000000001E-2</v>
      </c>
      <c r="I115" s="197">
        <v>0</v>
      </c>
      <c r="J115" s="198">
        <v>0.43059999999999998</v>
      </c>
      <c r="K115" s="441">
        <v>1</v>
      </c>
      <c r="L115" s="193">
        <v>31.840185000000002</v>
      </c>
      <c r="M115" s="442">
        <v>0.46611520951295793</v>
      </c>
      <c r="N115" s="193">
        <v>0.30626999999999999</v>
      </c>
      <c r="O115" s="195">
        <v>0</v>
      </c>
    </row>
    <row r="116" spans="1:15" x14ac:dyDescent="0.2">
      <c r="A116" s="32"/>
      <c r="C116" s="192" t="s">
        <v>345</v>
      </c>
      <c r="D116" s="193">
        <v>10.016533000000001</v>
      </c>
      <c r="E116" s="193">
        <v>3.258432</v>
      </c>
      <c r="F116" s="411">
        <v>9.7560000000000008E-5</v>
      </c>
      <c r="G116" s="193">
        <v>13.195465</v>
      </c>
      <c r="H116" s="196">
        <v>2.0500000000000001E-2</v>
      </c>
      <c r="I116" s="197">
        <v>0</v>
      </c>
      <c r="J116" s="198">
        <v>0.35210000000000002</v>
      </c>
      <c r="K116" s="441">
        <v>1</v>
      </c>
      <c r="L116" s="193">
        <v>6.1727720000000001</v>
      </c>
      <c r="M116" s="442">
        <v>0.46779495834364304</v>
      </c>
      <c r="N116" s="193">
        <v>9.7200999999999996E-2</v>
      </c>
      <c r="O116" s="195">
        <v>0</v>
      </c>
    </row>
    <row r="117" spans="1:15" x14ac:dyDescent="0.2">
      <c r="A117" s="32"/>
      <c r="C117" s="435" t="s">
        <v>754</v>
      </c>
      <c r="D117" s="436">
        <v>22.970206000000001</v>
      </c>
      <c r="E117" s="436">
        <v>2.787617</v>
      </c>
      <c r="F117" s="444">
        <v>95.25</v>
      </c>
      <c r="G117" s="436">
        <v>25.625323000000002</v>
      </c>
      <c r="H117" s="445">
        <v>4.7100000000000003E-2</v>
      </c>
      <c r="I117" s="446">
        <v>0</v>
      </c>
      <c r="J117" s="447">
        <v>0.4647</v>
      </c>
      <c r="K117" s="438">
        <v>1</v>
      </c>
      <c r="L117" s="436">
        <v>18.343478000000001</v>
      </c>
      <c r="M117" s="439">
        <v>0.7158340209019024</v>
      </c>
      <c r="N117" s="436">
        <v>0.54330299999999998</v>
      </c>
      <c r="O117" s="440">
        <v>-0.374554</v>
      </c>
    </row>
    <row r="118" spans="1:15" x14ac:dyDescent="0.2">
      <c r="A118" s="32"/>
      <c r="C118" s="192" t="s">
        <v>346</v>
      </c>
      <c r="D118" s="193">
        <v>16.315470999999999</v>
      </c>
      <c r="E118" s="193">
        <v>1.6713549999999999</v>
      </c>
      <c r="F118" s="411">
        <v>9.2069999999999991E-5</v>
      </c>
      <c r="G118" s="193">
        <v>17.854326</v>
      </c>
      <c r="H118" s="196">
        <v>3.5499999999999997E-2</v>
      </c>
      <c r="I118" s="197">
        <v>0</v>
      </c>
      <c r="J118" s="198">
        <v>0.50580000000000003</v>
      </c>
      <c r="K118" s="441">
        <v>1</v>
      </c>
      <c r="L118" s="193">
        <v>13.556445999999999</v>
      </c>
      <c r="M118" s="442">
        <v>0.75928074798230971</v>
      </c>
      <c r="N118" s="193">
        <v>0.32142300000000001</v>
      </c>
      <c r="O118" s="195">
        <v>0</v>
      </c>
    </row>
    <row r="119" spans="1:15" x14ac:dyDescent="0.2">
      <c r="A119" s="32"/>
      <c r="C119" s="192" t="s">
        <v>347</v>
      </c>
      <c r="D119" s="193">
        <v>6.6547349999999996</v>
      </c>
      <c r="E119" s="193">
        <v>1.1162620000000001</v>
      </c>
      <c r="F119" s="411">
        <v>1E-4</v>
      </c>
      <c r="G119" s="193">
        <v>7.7709970000000004</v>
      </c>
      <c r="H119" s="196">
        <v>7.3800000000000004E-2</v>
      </c>
      <c r="I119" s="197">
        <v>0</v>
      </c>
      <c r="J119" s="198">
        <v>0.37040000000000001</v>
      </c>
      <c r="K119" s="441">
        <v>1</v>
      </c>
      <c r="L119" s="193">
        <v>4.787032</v>
      </c>
      <c r="M119" s="442">
        <v>0.61601259143453535</v>
      </c>
      <c r="N119" s="193">
        <v>0.22187999999999999</v>
      </c>
      <c r="O119" s="195">
        <v>0</v>
      </c>
    </row>
    <row r="120" spans="1:15" x14ac:dyDescent="0.2">
      <c r="A120" s="32"/>
      <c r="C120" s="435" t="s">
        <v>755</v>
      </c>
      <c r="D120" s="436">
        <v>5.5473330000000001</v>
      </c>
      <c r="E120" s="436">
        <v>0.61896300000000004</v>
      </c>
      <c r="F120" s="444">
        <v>78.11</v>
      </c>
      <c r="G120" s="436">
        <v>6.0307959999999996</v>
      </c>
      <c r="H120" s="445">
        <v>0.28170000000000001</v>
      </c>
      <c r="I120" s="446">
        <v>0</v>
      </c>
      <c r="J120" s="447">
        <v>0.45600000000000002</v>
      </c>
      <c r="K120" s="438">
        <v>1</v>
      </c>
      <c r="L120" s="436">
        <v>6.8775880000000003</v>
      </c>
      <c r="M120" s="439">
        <v>1.1404113155212017</v>
      </c>
      <c r="N120" s="436">
        <v>0.80885700000000005</v>
      </c>
      <c r="O120" s="440">
        <v>-0.548516</v>
      </c>
    </row>
    <row r="121" spans="1:15" x14ac:dyDescent="0.2">
      <c r="A121" s="32"/>
      <c r="C121" s="192" t="s">
        <v>348</v>
      </c>
      <c r="D121" s="193">
        <v>2.1469260000000001</v>
      </c>
      <c r="E121" s="193">
        <v>0.20904200000000001</v>
      </c>
      <c r="F121" s="411">
        <v>5.3600000000000002E-5</v>
      </c>
      <c r="G121" s="193">
        <v>2.2589679999999999</v>
      </c>
      <c r="H121" s="196">
        <v>0.1341</v>
      </c>
      <c r="I121" s="197">
        <v>0</v>
      </c>
      <c r="J121" s="198">
        <v>0.42330000000000001</v>
      </c>
      <c r="K121" s="441">
        <v>1</v>
      </c>
      <c r="L121" s="193">
        <v>1.880398</v>
      </c>
      <c r="M121" s="442">
        <v>0.83241462473129324</v>
      </c>
      <c r="N121" s="193">
        <v>0.124879</v>
      </c>
      <c r="O121" s="195">
        <v>0</v>
      </c>
    </row>
    <row r="122" spans="1:15" x14ac:dyDescent="0.2">
      <c r="A122" s="32"/>
      <c r="C122" s="192" t="s">
        <v>349</v>
      </c>
      <c r="D122" s="193">
        <v>0.40263599999999999</v>
      </c>
      <c r="E122" s="193">
        <v>0.33292100000000002</v>
      </c>
      <c r="F122" s="411">
        <v>1E-4</v>
      </c>
      <c r="G122" s="193">
        <v>0.73555700000000002</v>
      </c>
      <c r="H122" s="196">
        <v>0.2472</v>
      </c>
      <c r="I122" s="197">
        <v>0</v>
      </c>
      <c r="J122" s="198">
        <v>0.30209999999999998</v>
      </c>
      <c r="K122" s="441">
        <v>1</v>
      </c>
      <c r="L122" s="193">
        <v>0.56869800000000004</v>
      </c>
      <c r="M122" s="442">
        <v>0.7731528623886389</v>
      </c>
      <c r="N122" s="193">
        <v>5.5377000000000003E-2</v>
      </c>
      <c r="O122" s="195">
        <v>0</v>
      </c>
    </row>
    <row r="123" spans="1:15" x14ac:dyDescent="0.2">
      <c r="A123" s="32"/>
      <c r="C123" s="192" t="s">
        <v>1369</v>
      </c>
      <c r="D123" s="193">
        <v>2.9977710000000002</v>
      </c>
      <c r="E123" s="193">
        <v>7.6999999999999999E-2</v>
      </c>
      <c r="F123" s="411">
        <v>5.0000000000000002E-5</v>
      </c>
      <c r="G123" s="193">
        <v>3.0362710000000002</v>
      </c>
      <c r="H123" s="196">
        <v>0.39989999999999998</v>
      </c>
      <c r="I123" s="197">
        <v>0</v>
      </c>
      <c r="J123" s="198">
        <v>0.51770000000000005</v>
      </c>
      <c r="K123" s="441">
        <v>1</v>
      </c>
      <c r="L123" s="193">
        <v>4.4284920000000003</v>
      </c>
      <c r="M123" s="442">
        <v>1.4585298874836929</v>
      </c>
      <c r="N123" s="193">
        <v>0.62860099999999997</v>
      </c>
      <c r="O123" s="195">
        <v>0</v>
      </c>
    </row>
    <row r="124" spans="1:15" x14ac:dyDescent="0.2">
      <c r="A124" s="32"/>
      <c r="C124" s="435" t="s">
        <v>756</v>
      </c>
      <c r="D124" s="436">
        <v>4.9119809999999999</v>
      </c>
      <c r="E124" s="436">
        <v>0</v>
      </c>
      <c r="F124" s="444">
        <v>0</v>
      </c>
      <c r="G124" s="436">
        <v>4.9119809999999999</v>
      </c>
      <c r="H124" s="445">
        <v>1</v>
      </c>
      <c r="I124" s="446">
        <v>0</v>
      </c>
      <c r="J124" s="447">
        <v>0.69130000000000003</v>
      </c>
      <c r="K124" s="438">
        <v>1</v>
      </c>
      <c r="L124" s="436">
        <v>4.3028999999999998E-2</v>
      </c>
      <c r="M124" s="439">
        <v>8.7600094544339636E-3</v>
      </c>
      <c r="N124" s="436">
        <v>3.3956059999999999</v>
      </c>
      <c r="O124" s="440">
        <v>-1.319888</v>
      </c>
    </row>
    <row r="125" spans="1:15" x14ac:dyDescent="0.2">
      <c r="A125" s="32"/>
      <c r="B125" s="199"/>
      <c r="C125" s="199"/>
      <c r="D125" s="205"/>
      <c r="E125" s="205"/>
      <c r="F125" s="206"/>
      <c r="G125" s="205"/>
      <c r="H125" s="206"/>
      <c r="I125" s="207"/>
      <c r="J125" s="208"/>
      <c r="K125" s="204"/>
      <c r="L125" s="205"/>
      <c r="M125" s="206"/>
      <c r="N125" s="205"/>
      <c r="O125" s="205"/>
    </row>
    <row r="126" spans="1:15" x14ac:dyDescent="0.2">
      <c r="A126" s="32"/>
      <c r="B126" s="192" t="s">
        <v>905</v>
      </c>
      <c r="C126" s="192"/>
      <c r="D126" s="190"/>
      <c r="E126" s="190"/>
      <c r="F126" s="190"/>
      <c r="G126" s="190"/>
      <c r="H126" s="191"/>
      <c r="I126" s="190"/>
      <c r="J126" s="190"/>
      <c r="K126" s="190"/>
      <c r="L126" s="190"/>
      <c r="M126" s="190"/>
      <c r="N126" s="190"/>
      <c r="O126" s="190"/>
    </row>
    <row r="127" spans="1:15" x14ac:dyDescent="0.2">
      <c r="A127" s="32"/>
      <c r="C127" s="435" t="s">
        <v>749</v>
      </c>
      <c r="D127" s="436">
        <v>0.90083999999999997</v>
      </c>
      <c r="E127" s="436">
        <v>0.109525</v>
      </c>
      <c r="F127" s="436">
        <v>1E-4</v>
      </c>
      <c r="G127" s="436">
        <v>1.010365</v>
      </c>
      <c r="H127" s="436">
        <v>1.6999999999999999E-3</v>
      </c>
      <c r="I127" s="436">
        <v>0</v>
      </c>
      <c r="J127" s="437">
        <v>0.51060000000000005</v>
      </c>
      <c r="K127" s="438">
        <v>1</v>
      </c>
      <c r="L127" s="436">
        <v>0.18832199999999999</v>
      </c>
      <c r="M127" s="439">
        <v>0.18639006695600105</v>
      </c>
      <c r="N127" s="436">
        <v>8.6399999999999997E-4</v>
      </c>
      <c r="O127" s="440">
        <v>0</v>
      </c>
    </row>
    <row r="128" spans="1:15" x14ac:dyDescent="0.2">
      <c r="A128" s="32"/>
      <c r="C128" s="192" t="s">
        <v>342</v>
      </c>
      <c r="D128" s="193">
        <v>9.0000000000000002E-6</v>
      </c>
      <c r="E128" s="193">
        <v>0.109525</v>
      </c>
      <c r="F128" s="193">
        <v>1E-4</v>
      </c>
      <c r="G128" s="193">
        <v>0.10953400000000001</v>
      </c>
      <c r="H128" s="193">
        <v>3.5999999999999999E-3</v>
      </c>
      <c r="I128" s="193">
        <v>0</v>
      </c>
      <c r="J128" s="193">
        <v>0.51060000000000005</v>
      </c>
      <c r="K128" s="441">
        <v>1</v>
      </c>
      <c r="L128" s="193">
        <v>3.1287000000000002E-2</v>
      </c>
      <c r="M128" s="442">
        <v>0.28563733635218291</v>
      </c>
      <c r="N128" s="193">
        <v>2.03E-4</v>
      </c>
      <c r="O128" s="195">
        <v>0</v>
      </c>
    </row>
    <row r="129" spans="1:15" x14ac:dyDescent="0.2">
      <c r="A129" s="32"/>
      <c r="C129" s="192" t="s">
        <v>343</v>
      </c>
      <c r="D129" s="193">
        <v>0.90083100000000005</v>
      </c>
      <c r="E129" s="193">
        <v>0</v>
      </c>
      <c r="F129" s="193">
        <v>0</v>
      </c>
      <c r="G129" s="193">
        <v>0.90083100000000005</v>
      </c>
      <c r="H129" s="193">
        <v>1.4E-3</v>
      </c>
      <c r="I129" s="193">
        <v>0</v>
      </c>
      <c r="J129" s="443">
        <v>0.51060000000000005</v>
      </c>
      <c r="K129" s="441">
        <v>1</v>
      </c>
      <c r="L129" s="193">
        <v>0.15703500000000001</v>
      </c>
      <c r="M129" s="442">
        <v>0.17432237567312847</v>
      </c>
      <c r="N129" s="193">
        <v>6.6100000000000002E-4</v>
      </c>
      <c r="O129" s="195">
        <v>0</v>
      </c>
    </row>
    <row r="130" spans="1:15" x14ac:dyDescent="0.2">
      <c r="A130" s="32"/>
      <c r="C130" s="435" t="s">
        <v>750</v>
      </c>
      <c r="D130" s="436">
        <v>424.85107799999997</v>
      </c>
      <c r="E130" s="436">
        <v>254.287094</v>
      </c>
      <c r="F130" s="444">
        <v>99.73</v>
      </c>
      <c r="G130" s="436">
        <v>678.44541200000003</v>
      </c>
      <c r="H130" s="445">
        <v>2.0999999999999999E-3</v>
      </c>
      <c r="I130" s="446">
        <v>2</v>
      </c>
      <c r="J130" s="447">
        <v>0.51</v>
      </c>
      <c r="K130" s="438">
        <v>1</v>
      </c>
      <c r="L130" s="436">
        <v>152.417981</v>
      </c>
      <c r="M130" s="439">
        <v>0.22465769287271706</v>
      </c>
      <c r="N130" s="436">
        <v>0.71940700000000002</v>
      </c>
      <c r="O130" s="440">
        <v>-5.9472999999999998E-2</v>
      </c>
    </row>
    <row r="131" spans="1:15" x14ac:dyDescent="0.2">
      <c r="A131" s="32"/>
      <c r="C131" s="435" t="s">
        <v>751</v>
      </c>
      <c r="D131" s="436">
        <v>947.73567700000001</v>
      </c>
      <c r="E131" s="436">
        <v>133.88687300000001</v>
      </c>
      <c r="F131" s="444">
        <v>99.46</v>
      </c>
      <c r="G131" s="436">
        <v>1080.90455</v>
      </c>
      <c r="H131" s="445">
        <v>3.7000000000000002E-3</v>
      </c>
      <c r="I131" s="446">
        <v>2</v>
      </c>
      <c r="J131" s="447">
        <v>0.50980000000000003</v>
      </c>
      <c r="K131" s="438">
        <v>1</v>
      </c>
      <c r="L131" s="436">
        <v>349.65894900000001</v>
      </c>
      <c r="M131" s="439">
        <v>0.32348735047881888</v>
      </c>
      <c r="N131" s="436">
        <v>2.0393409999999998</v>
      </c>
      <c r="O131" s="440">
        <v>-0.16051399999999999</v>
      </c>
    </row>
    <row r="132" spans="1:15" x14ac:dyDescent="0.2">
      <c r="A132" s="32"/>
      <c r="C132" s="435" t="s">
        <v>752</v>
      </c>
      <c r="D132" s="436">
        <v>725.41880100000003</v>
      </c>
      <c r="E132" s="436">
        <v>19.684100000000001</v>
      </c>
      <c r="F132" s="444">
        <v>98.38</v>
      </c>
      <c r="G132" s="436">
        <v>744.78340400000002</v>
      </c>
      <c r="H132" s="445">
        <v>6.1999999999999998E-3</v>
      </c>
      <c r="I132" s="446">
        <v>1</v>
      </c>
      <c r="J132" s="447">
        <v>0.51019999999999999</v>
      </c>
      <c r="K132" s="438">
        <v>1</v>
      </c>
      <c r="L132" s="436">
        <v>324.85576099999997</v>
      </c>
      <c r="M132" s="439">
        <v>0.43617481170404809</v>
      </c>
      <c r="N132" s="436">
        <v>2.356687</v>
      </c>
      <c r="O132" s="440">
        <v>-0.33543099999999998</v>
      </c>
    </row>
    <row r="133" spans="1:15" x14ac:dyDescent="0.2">
      <c r="A133" s="32"/>
      <c r="C133" s="435" t="s">
        <v>753</v>
      </c>
      <c r="D133" s="436">
        <v>998.744911</v>
      </c>
      <c r="E133" s="436">
        <v>10.604766</v>
      </c>
      <c r="F133" s="444">
        <v>99.26</v>
      </c>
      <c r="G133" s="436">
        <v>1009.271677</v>
      </c>
      <c r="H133" s="445">
        <v>1.12E-2</v>
      </c>
      <c r="I133" s="446">
        <v>1</v>
      </c>
      <c r="J133" s="447">
        <v>0.51049999999999995</v>
      </c>
      <c r="K133" s="438">
        <v>1</v>
      </c>
      <c r="L133" s="436">
        <v>570.32604800000001</v>
      </c>
      <c r="M133" s="439">
        <v>0.56508674621214006</v>
      </c>
      <c r="N133" s="436">
        <v>5.7651339999999998</v>
      </c>
      <c r="O133" s="440">
        <v>-1.8736029999999999</v>
      </c>
    </row>
    <row r="134" spans="1:15" x14ac:dyDescent="0.2">
      <c r="A134" s="32"/>
      <c r="C134" s="192" t="s">
        <v>344</v>
      </c>
      <c r="D134" s="193">
        <v>949.55736999999999</v>
      </c>
      <c r="E134" s="193">
        <v>8.5732400000000002</v>
      </c>
      <c r="F134" s="411">
        <v>9.9090000000000002E-5</v>
      </c>
      <c r="G134" s="193">
        <v>958.05260999999996</v>
      </c>
      <c r="H134" s="196">
        <v>1.06E-2</v>
      </c>
      <c r="I134" s="197">
        <v>1</v>
      </c>
      <c r="J134" s="198">
        <v>0.51060000000000005</v>
      </c>
      <c r="K134" s="441">
        <v>1</v>
      </c>
      <c r="L134" s="193">
        <v>534.06918599999995</v>
      </c>
      <c r="M134" s="442">
        <v>0.55745287933613574</v>
      </c>
      <c r="N134" s="193">
        <v>5.1957700000000004</v>
      </c>
      <c r="O134" s="195">
        <v>0</v>
      </c>
    </row>
    <row r="135" spans="1:15" x14ac:dyDescent="0.2">
      <c r="A135" s="32"/>
      <c r="C135" s="192" t="s">
        <v>345</v>
      </c>
      <c r="D135" s="193">
        <v>49.187541000000003</v>
      </c>
      <c r="E135" s="193">
        <v>2.0315259999999999</v>
      </c>
      <c r="F135" s="411">
        <v>1E-4</v>
      </c>
      <c r="G135" s="193">
        <v>51.219067000000003</v>
      </c>
      <c r="H135" s="196">
        <v>2.18E-2</v>
      </c>
      <c r="I135" s="197">
        <v>0</v>
      </c>
      <c r="J135" s="198">
        <v>0.50929999999999997</v>
      </c>
      <c r="K135" s="441">
        <v>1</v>
      </c>
      <c r="L135" s="193">
        <v>36.256861999999998</v>
      </c>
      <c r="M135" s="442">
        <v>0.70787822042912252</v>
      </c>
      <c r="N135" s="193">
        <v>0.56936399999999998</v>
      </c>
      <c r="O135" s="195">
        <v>0</v>
      </c>
    </row>
    <row r="136" spans="1:15" x14ac:dyDescent="0.2">
      <c r="A136" s="32"/>
      <c r="C136" s="435" t="s">
        <v>754</v>
      </c>
      <c r="D136" s="436">
        <v>103.063537</v>
      </c>
      <c r="E136" s="436">
        <v>0.90890599999999999</v>
      </c>
      <c r="F136" s="444">
        <v>79.12</v>
      </c>
      <c r="G136" s="436">
        <v>103.78269299999999</v>
      </c>
      <c r="H136" s="445">
        <v>0.05</v>
      </c>
      <c r="I136" s="446">
        <v>0</v>
      </c>
      <c r="J136" s="447">
        <v>0.51029999999999998</v>
      </c>
      <c r="K136" s="438">
        <v>1</v>
      </c>
      <c r="L136" s="436">
        <v>82.456755000000001</v>
      </c>
      <c r="M136" s="439">
        <v>0.79451354186771783</v>
      </c>
      <c r="N136" s="436">
        <v>2.6465900000000002</v>
      </c>
      <c r="O136" s="440">
        <v>-1.632871</v>
      </c>
    </row>
    <row r="137" spans="1:15" x14ac:dyDescent="0.2">
      <c r="A137" s="32"/>
      <c r="C137" s="192" t="s">
        <v>346</v>
      </c>
      <c r="D137" s="193">
        <v>56.552908000000002</v>
      </c>
      <c r="E137" s="193">
        <v>0.52167300000000005</v>
      </c>
      <c r="F137" s="411">
        <v>7.0819999999999989E-5</v>
      </c>
      <c r="G137" s="193">
        <v>56.922331</v>
      </c>
      <c r="H137" s="196">
        <v>3.32E-2</v>
      </c>
      <c r="I137" s="197">
        <v>0</v>
      </c>
      <c r="J137" s="198">
        <v>0.51060000000000005</v>
      </c>
      <c r="K137" s="441">
        <v>1</v>
      </c>
      <c r="L137" s="193">
        <v>43.334851</v>
      </c>
      <c r="M137" s="442">
        <v>0.76129789906179357</v>
      </c>
      <c r="N137" s="193">
        <v>0.96442000000000005</v>
      </c>
      <c r="O137" s="195">
        <v>0</v>
      </c>
    </row>
    <row r="138" spans="1:15" x14ac:dyDescent="0.2">
      <c r="A138" s="32"/>
      <c r="C138" s="192" t="s">
        <v>347</v>
      </c>
      <c r="D138" s="193">
        <v>46.510629000000002</v>
      </c>
      <c r="E138" s="193">
        <v>0.38723299999999999</v>
      </c>
      <c r="F138" s="411">
        <v>9.0319999999999989E-5</v>
      </c>
      <c r="G138" s="193">
        <v>46.860362000000002</v>
      </c>
      <c r="H138" s="196">
        <v>7.0400000000000004E-2</v>
      </c>
      <c r="I138" s="197">
        <v>0</v>
      </c>
      <c r="J138" s="198">
        <v>0.51</v>
      </c>
      <c r="K138" s="441">
        <v>1</v>
      </c>
      <c r="L138" s="193">
        <v>39.121904000000001</v>
      </c>
      <c r="M138" s="442">
        <v>0.83486132693554516</v>
      </c>
      <c r="N138" s="193">
        <v>1.6821699999999999</v>
      </c>
      <c r="O138" s="195">
        <v>0</v>
      </c>
    </row>
    <row r="139" spans="1:15" x14ac:dyDescent="0.2">
      <c r="A139" s="32"/>
      <c r="C139" s="435" t="s">
        <v>755</v>
      </c>
      <c r="D139" s="436">
        <v>40.690643000000001</v>
      </c>
      <c r="E139" s="436">
        <v>0.61621499999999996</v>
      </c>
      <c r="F139" s="444">
        <v>75.819999999999993</v>
      </c>
      <c r="G139" s="436">
        <v>41.157857999999997</v>
      </c>
      <c r="H139" s="445">
        <v>0.29649999999999999</v>
      </c>
      <c r="I139" s="446">
        <v>0</v>
      </c>
      <c r="J139" s="447">
        <v>0.50960000000000005</v>
      </c>
      <c r="K139" s="438">
        <v>1</v>
      </c>
      <c r="L139" s="436">
        <v>52.971218999999998</v>
      </c>
      <c r="M139" s="439">
        <v>1.2870256513349165</v>
      </c>
      <c r="N139" s="436">
        <v>6.2174360000000002</v>
      </c>
      <c r="O139" s="440">
        <v>-4.2833819999999996</v>
      </c>
    </row>
    <row r="140" spans="1:15" x14ac:dyDescent="0.2">
      <c r="A140" s="32"/>
      <c r="C140" s="192" t="s">
        <v>348</v>
      </c>
      <c r="D140" s="193">
        <v>12.456958999999999</v>
      </c>
      <c r="E140" s="193">
        <v>0.30476900000000001</v>
      </c>
      <c r="F140" s="411">
        <v>8.7700000000000004E-5</v>
      </c>
      <c r="G140" s="193">
        <v>12.724228</v>
      </c>
      <c r="H140" s="196">
        <v>0.13200000000000001</v>
      </c>
      <c r="I140" s="197">
        <v>0</v>
      </c>
      <c r="J140" s="198">
        <v>0.51060000000000005</v>
      </c>
      <c r="K140" s="441">
        <v>1</v>
      </c>
      <c r="L140" s="193">
        <v>12.820919</v>
      </c>
      <c r="M140" s="442">
        <v>1.0075989678902326</v>
      </c>
      <c r="N140" s="193">
        <v>0.85765199999999997</v>
      </c>
      <c r="O140" s="195">
        <v>0</v>
      </c>
    </row>
    <row r="141" spans="1:15" x14ac:dyDescent="0.2">
      <c r="A141" s="32"/>
      <c r="C141" s="192" t="s">
        <v>349</v>
      </c>
      <c r="D141" s="193">
        <v>4.3944549999999998</v>
      </c>
      <c r="E141" s="193">
        <v>6.6766000000000006E-2</v>
      </c>
      <c r="F141" s="411">
        <v>1E-4</v>
      </c>
      <c r="G141" s="193">
        <v>4.4612210000000001</v>
      </c>
      <c r="H141" s="196">
        <v>0.2515</v>
      </c>
      <c r="I141" s="197">
        <v>0</v>
      </c>
      <c r="J141" s="198">
        <v>0.50660000000000005</v>
      </c>
      <c r="K141" s="441">
        <v>1</v>
      </c>
      <c r="L141" s="193">
        <v>5.7895899999999996</v>
      </c>
      <c r="M141" s="442">
        <v>1.2977590664080527</v>
      </c>
      <c r="N141" s="193">
        <v>0.56812700000000005</v>
      </c>
      <c r="O141" s="195">
        <v>0</v>
      </c>
    </row>
    <row r="142" spans="1:15" x14ac:dyDescent="0.2">
      <c r="A142" s="32"/>
      <c r="C142" s="192" t="s">
        <v>1369</v>
      </c>
      <c r="D142" s="193">
        <v>23.839229</v>
      </c>
      <c r="E142" s="193">
        <v>0.24468000000000001</v>
      </c>
      <c r="F142" s="411">
        <v>5.4429999999999999E-5</v>
      </c>
      <c r="G142" s="193">
        <v>23.972408999999999</v>
      </c>
      <c r="H142" s="196">
        <v>0.39219999999999999</v>
      </c>
      <c r="I142" s="197">
        <v>0</v>
      </c>
      <c r="J142" s="198">
        <v>0.50960000000000005</v>
      </c>
      <c r="K142" s="441">
        <v>1</v>
      </c>
      <c r="L142" s="193">
        <v>34.360709999999997</v>
      </c>
      <c r="M142" s="442">
        <v>1.4333440581628654</v>
      </c>
      <c r="N142" s="193">
        <v>4.7916569999999998</v>
      </c>
      <c r="O142" s="195">
        <v>0</v>
      </c>
    </row>
    <row r="143" spans="1:15" x14ac:dyDescent="0.2">
      <c r="A143" s="32"/>
      <c r="C143" s="435" t="s">
        <v>756</v>
      </c>
      <c r="D143" s="436">
        <v>38.772826999999999</v>
      </c>
      <c r="E143" s="436">
        <v>5.3963999999999998E-2</v>
      </c>
      <c r="F143" s="444">
        <v>100</v>
      </c>
      <c r="G143" s="436">
        <v>38.826791</v>
      </c>
      <c r="H143" s="445">
        <v>1</v>
      </c>
      <c r="I143" s="446">
        <v>0</v>
      </c>
      <c r="J143" s="447">
        <v>0.8276</v>
      </c>
      <c r="K143" s="438">
        <v>1</v>
      </c>
      <c r="L143" s="436">
        <v>0.327482</v>
      </c>
      <c r="M143" s="439">
        <v>8.4344338423435507E-3</v>
      </c>
      <c r="N143" s="436">
        <v>32.133387999999997</v>
      </c>
      <c r="O143" s="440">
        <v>-37.197505999999997</v>
      </c>
    </row>
    <row r="144" spans="1:15" x14ac:dyDescent="0.2">
      <c r="A144" s="32"/>
      <c r="B144" s="199"/>
      <c r="C144" s="199"/>
      <c r="D144" s="205"/>
      <c r="E144" s="205"/>
      <c r="F144" s="206"/>
      <c r="G144" s="205"/>
      <c r="H144" s="206"/>
      <c r="I144" s="207"/>
      <c r="J144" s="208"/>
      <c r="K144" s="204"/>
      <c r="L144" s="205"/>
      <c r="M144" s="206"/>
      <c r="N144" s="205"/>
      <c r="O144" s="205"/>
    </row>
    <row r="145" spans="1:14" x14ac:dyDescent="0.2">
      <c r="A145" s="32"/>
      <c r="K145" s="194"/>
    </row>
    <row r="146" spans="1:14" x14ac:dyDescent="0.2">
      <c r="A146" s="32"/>
      <c r="D146" s="193"/>
    </row>
    <row r="147" spans="1:14" ht="12" x14ac:dyDescent="0.2">
      <c r="C147" s="209"/>
      <c r="D147" s="209"/>
      <c r="E147" s="209"/>
      <c r="F147" s="412"/>
      <c r="G147" s="209"/>
      <c r="H147" s="209"/>
      <c r="I147" s="209"/>
      <c r="J147" s="209"/>
      <c r="K147" s="209"/>
      <c r="L147" s="209"/>
      <c r="M147" s="209"/>
      <c r="N147" s="209"/>
    </row>
    <row r="148" spans="1:14" ht="12" x14ac:dyDescent="0.2">
      <c r="C148" s="209"/>
      <c r="D148" s="209"/>
      <c r="E148" s="209"/>
      <c r="F148" s="412"/>
      <c r="G148" s="209"/>
      <c r="H148" s="209"/>
      <c r="I148" s="209"/>
      <c r="J148" s="209"/>
      <c r="K148" s="209"/>
      <c r="L148" s="209"/>
      <c r="M148" s="209"/>
      <c r="N148" s="209"/>
    </row>
    <row r="149" spans="1:14" ht="12" x14ac:dyDescent="0.2">
      <c r="C149" s="209"/>
      <c r="D149" s="209"/>
      <c r="E149" s="209"/>
      <c r="F149" s="412"/>
      <c r="G149" s="209"/>
      <c r="H149" s="209"/>
      <c r="I149" s="209"/>
      <c r="J149" s="209"/>
      <c r="K149" s="209"/>
      <c r="L149" s="209"/>
      <c r="M149" s="209"/>
      <c r="N149" s="209"/>
    </row>
    <row r="150" spans="1:14" ht="12" x14ac:dyDescent="0.2">
      <c r="C150" s="209"/>
      <c r="D150" s="209"/>
      <c r="E150" s="209"/>
      <c r="F150" s="412"/>
      <c r="G150" s="209"/>
      <c r="H150" s="209"/>
      <c r="I150" s="209"/>
      <c r="J150" s="209"/>
      <c r="K150" s="209"/>
      <c r="L150" s="209"/>
      <c r="M150" s="209"/>
      <c r="N150" s="209"/>
    </row>
  </sheetData>
  <mergeCells count="2">
    <mergeCell ref="B5:O5"/>
    <mergeCell ref="B10:C10"/>
  </mergeCells>
  <hyperlinks>
    <hyperlink ref="B1" location="Contents!A1" display="Back to contents" xr:uid="{BA803FE6-0882-47AA-A801-85DDAF94AF25}"/>
  </hyperlinks>
  <pageMargins left="0.7" right="0.7" top="0.75" bottom="0.75" header="0.3" footer="0.3"/>
  <pageSetup paperSize="9" orientation="portrait" verticalDpi="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56B17-300F-45C8-AE32-369F516FE0A3}">
  <dimension ref="B1:Q39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2" max="2" width="4.85546875" customWidth="1"/>
    <col min="3" max="3" width="33" customWidth="1"/>
    <col min="4" max="4" width="15.85546875" bestFit="1" customWidth="1"/>
    <col min="5" max="5" width="11.5703125" bestFit="1" customWidth="1"/>
    <col min="6" max="6" width="16.85546875" bestFit="1" customWidth="1"/>
    <col min="7" max="7" width="13.7109375" bestFit="1" customWidth="1"/>
    <col min="8" max="16" width="11.5703125" bestFit="1" customWidth="1"/>
    <col min="17" max="17" width="12.85546875" bestFit="1" customWidth="1"/>
  </cols>
  <sheetData>
    <row r="1" spans="2:17" s="1" customFormat="1" x14ac:dyDescent="0.25">
      <c r="B1" s="629" t="s">
        <v>571</v>
      </c>
      <c r="C1" s="629"/>
    </row>
    <row r="2" spans="2:17" ht="22.5" customHeight="1" x14ac:dyDescent="0.25">
      <c r="B2" s="29" t="s">
        <v>1503</v>
      </c>
    </row>
    <row r="3" spans="2:17" x14ac:dyDescent="0.25">
      <c r="B3" s="249" t="s">
        <v>942</v>
      </c>
    </row>
    <row r="5" spans="2:17" x14ac:dyDescent="0.25">
      <c r="B5" s="465" t="s">
        <v>1294</v>
      </c>
      <c r="C5" s="465"/>
      <c r="D5" s="567" t="s">
        <v>136</v>
      </c>
      <c r="E5" s="567" t="s">
        <v>137</v>
      </c>
      <c r="F5" s="567" t="s">
        <v>138</v>
      </c>
      <c r="G5" s="567" t="s">
        <v>168</v>
      </c>
      <c r="H5" s="567" t="s">
        <v>169</v>
      </c>
      <c r="I5" s="567" t="s">
        <v>220</v>
      </c>
      <c r="J5" s="567" t="s">
        <v>221</v>
      </c>
      <c r="K5" s="567" t="s">
        <v>222</v>
      </c>
      <c r="L5" s="567" t="s">
        <v>223</v>
      </c>
      <c r="M5" s="567" t="s">
        <v>224</v>
      </c>
      <c r="N5" s="567" t="s">
        <v>225</v>
      </c>
      <c r="O5" s="567" t="s">
        <v>226</v>
      </c>
      <c r="P5" s="567" t="s">
        <v>227</v>
      </c>
      <c r="Q5" s="567" t="s">
        <v>286</v>
      </c>
    </row>
    <row r="6" spans="2:17" x14ac:dyDescent="0.25">
      <c r="B6" s="465"/>
      <c r="C6" s="465"/>
      <c r="D6" s="568"/>
      <c r="E6" s="568"/>
      <c r="F6" s="568"/>
      <c r="G6" s="568"/>
      <c r="H6" s="568"/>
      <c r="I6" s="568"/>
      <c r="J6" s="568"/>
      <c r="K6" s="568"/>
      <c r="L6" s="568"/>
      <c r="M6" s="568"/>
      <c r="N6" s="568"/>
      <c r="O6" s="568"/>
      <c r="P6" s="568"/>
      <c r="Q6" s="568"/>
    </row>
    <row r="7" spans="2:17" x14ac:dyDescent="0.25">
      <c r="B7" s="569"/>
      <c r="C7" s="569"/>
      <c r="D7" s="67"/>
      <c r="E7" s="678" t="s">
        <v>352</v>
      </c>
      <c r="F7" s="678"/>
      <c r="G7" s="678"/>
      <c r="H7" s="678"/>
      <c r="I7" s="678"/>
      <c r="J7" s="678"/>
      <c r="K7" s="678"/>
      <c r="L7" s="678"/>
      <c r="M7" s="678"/>
      <c r="N7" s="678"/>
      <c r="O7" s="678"/>
      <c r="P7" s="67"/>
      <c r="Q7" s="67"/>
    </row>
    <row r="8" spans="2:17" x14ac:dyDescent="0.25">
      <c r="B8" s="569"/>
      <c r="C8" s="569"/>
      <c r="D8" s="67"/>
      <c r="E8" s="679" t="s">
        <v>1180</v>
      </c>
      <c r="F8" s="679"/>
      <c r="G8" s="679"/>
      <c r="H8" s="679"/>
      <c r="I8" s="679"/>
      <c r="J8" s="679"/>
      <c r="K8" s="679"/>
      <c r="L8" s="679"/>
      <c r="M8" s="679"/>
      <c r="N8" s="46"/>
      <c r="O8" s="46"/>
      <c r="P8" s="46"/>
      <c r="Q8" s="46"/>
    </row>
    <row r="9" spans="2:17" ht="15.75" x14ac:dyDescent="0.25">
      <c r="B9" s="569"/>
      <c r="C9" s="569"/>
      <c r="D9" s="67"/>
      <c r="E9" s="570"/>
      <c r="F9" s="680" t="s">
        <v>1181</v>
      </c>
      <c r="G9" s="681"/>
      <c r="H9" s="681"/>
      <c r="I9" s="681"/>
      <c r="J9" s="570"/>
      <c r="K9" s="570"/>
      <c r="L9" s="570"/>
      <c r="M9" s="570"/>
      <c r="N9" s="682" t="s">
        <v>1226</v>
      </c>
      <c r="O9" s="683"/>
      <c r="P9" s="683" t="s">
        <v>1182</v>
      </c>
      <c r="Q9" s="684"/>
    </row>
    <row r="10" spans="2:17" x14ac:dyDescent="0.25">
      <c r="B10" s="569"/>
      <c r="C10" s="569"/>
      <c r="D10" s="67"/>
      <c r="E10" s="67"/>
      <c r="F10" s="67"/>
      <c r="G10" s="67" t="s">
        <v>1183</v>
      </c>
      <c r="H10" s="67"/>
      <c r="I10" s="67"/>
      <c r="J10" s="475" t="s">
        <v>1183</v>
      </c>
      <c r="K10" s="67"/>
      <c r="L10" s="67"/>
      <c r="M10" s="67" t="s">
        <v>1183</v>
      </c>
      <c r="N10" s="675" t="s">
        <v>1184</v>
      </c>
      <c r="O10" s="663"/>
      <c r="P10" s="663" t="s">
        <v>1185</v>
      </c>
      <c r="Q10" s="676"/>
    </row>
    <row r="11" spans="2:17" x14ac:dyDescent="0.25">
      <c r="B11" s="569"/>
      <c r="C11" s="569"/>
      <c r="D11" s="67"/>
      <c r="E11" s="67" t="s">
        <v>1183</v>
      </c>
      <c r="F11" s="67" t="s">
        <v>1183</v>
      </c>
      <c r="G11" s="67" t="s">
        <v>897</v>
      </c>
      <c r="H11" s="46"/>
      <c r="I11" s="67" t="s">
        <v>1183</v>
      </c>
      <c r="J11" s="475" t="s">
        <v>897</v>
      </c>
      <c r="K11" s="67" t="s">
        <v>1183</v>
      </c>
      <c r="L11" s="67" t="s">
        <v>1183</v>
      </c>
      <c r="M11" s="67" t="s">
        <v>897</v>
      </c>
      <c r="N11" s="46"/>
      <c r="O11" s="67" t="s">
        <v>1183</v>
      </c>
      <c r="P11" s="46"/>
      <c r="Q11" s="67" t="s">
        <v>1186</v>
      </c>
    </row>
    <row r="12" spans="2:17" x14ac:dyDescent="0.25">
      <c r="B12" s="569"/>
      <c r="C12" s="569"/>
      <c r="D12" s="67"/>
      <c r="E12" s="185" t="s">
        <v>897</v>
      </c>
      <c r="F12" s="67" t="s">
        <v>897</v>
      </c>
      <c r="G12" s="67" t="s">
        <v>1187</v>
      </c>
      <c r="H12" s="67" t="s">
        <v>1183</v>
      </c>
      <c r="I12" s="67" t="s">
        <v>897</v>
      </c>
      <c r="J12" s="475" t="s">
        <v>1188</v>
      </c>
      <c r="K12" s="67" t="s">
        <v>897</v>
      </c>
      <c r="L12" s="67" t="s">
        <v>897</v>
      </c>
      <c r="M12" s="67" t="s">
        <v>1187</v>
      </c>
      <c r="N12" s="185" t="s">
        <v>1183</v>
      </c>
      <c r="O12" s="67" t="s">
        <v>897</v>
      </c>
      <c r="P12" s="67" t="s">
        <v>1189</v>
      </c>
      <c r="Q12" s="24" t="s">
        <v>1190</v>
      </c>
    </row>
    <row r="13" spans="2:17" x14ac:dyDescent="0.25">
      <c r="B13" s="569"/>
      <c r="C13" s="569"/>
      <c r="D13" s="67"/>
      <c r="E13" s="67" t="s">
        <v>1191</v>
      </c>
      <c r="F13" s="67" t="s">
        <v>1187</v>
      </c>
      <c r="G13" s="67" t="s">
        <v>1192</v>
      </c>
      <c r="H13" s="67" t="s">
        <v>897</v>
      </c>
      <c r="I13" s="67" t="s">
        <v>1187</v>
      </c>
      <c r="J13" s="475" t="s">
        <v>1193</v>
      </c>
      <c r="K13" s="67" t="s">
        <v>1187</v>
      </c>
      <c r="L13" s="67" t="s">
        <v>1187</v>
      </c>
      <c r="M13" s="67" t="s">
        <v>1194</v>
      </c>
      <c r="N13" s="185" t="s">
        <v>897</v>
      </c>
      <c r="O13" s="67" t="s">
        <v>1188</v>
      </c>
      <c r="P13" s="67" t="s">
        <v>1190</v>
      </c>
      <c r="Q13" s="24" t="s">
        <v>1195</v>
      </c>
    </row>
    <row r="14" spans="2:17" x14ac:dyDescent="0.25">
      <c r="B14" s="569"/>
      <c r="C14" s="569"/>
      <c r="D14" s="46"/>
      <c r="E14" s="67" t="s">
        <v>1196</v>
      </c>
      <c r="F14" s="67" t="s">
        <v>1197</v>
      </c>
      <c r="G14" s="67" t="s">
        <v>1198</v>
      </c>
      <c r="H14" s="67" t="s">
        <v>1187</v>
      </c>
      <c r="I14" s="67" t="s">
        <v>1199</v>
      </c>
      <c r="J14" s="475" t="s">
        <v>1200</v>
      </c>
      <c r="K14" s="67" t="s">
        <v>1201</v>
      </c>
      <c r="L14" s="67" t="s">
        <v>1202</v>
      </c>
      <c r="M14" s="67" t="s">
        <v>1203</v>
      </c>
      <c r="N14" s="67" t="s">
        <v>1187</v>
      </c>
      <c r="O14" s="67" t="s">
        <v>1204</v>
      </c>
      <c r="P14" s="67" t="s">
        <v>1205</v>
      </c>
      <c r="Q14" s="24" t="s">
        <v>1206</v>
      </c>
    </row>
    <row r="15" spans="2:17" x14ac:dyDescent="0.25">
      <c r="B15" s="569"/>
      <c r="C15" s="569"/>
      <c r="D15" s="67" t="s">
        <v>167</v>
      </c>
      <c r="E15" s="67" t="s">
        <v>1207</v>
      </c>
      <c r="F15" s="67" t="s">
        <v>1207</v>
      </c>
      <c r="G15" s="67" t="s">
        <v>1207</v>
      </c>
      <c r="H15" s="67" t="s">
        <v>1208</v>
      </c>
      <c r="I15" s="67" t="s">
        <v>1207</v>
      </c>
      <c r="J15" s="475" t="s">
        <v>1209</v>
      </c>
      <c r="K15" s="67" t="s">
        <v>1210</v>
      </c>
      <c r="L15" s="67" t="s">
        <v>1211</v>
      </c>
      <c r="M15" s="67" t="s">
        <v>1212</v>
      </c>
      <c r="N15" s="67" t="s">
        <v>1157</v>
      </c>
      <c r="O15" s="67" t="s">
        <v>1158</v>
      </c>
      <c r="P15" s="67" t="s">
        <v>1213</v>
      </c>
      <c r="Q15" s="24" t="s">
        <v>1214</v>
      </c>
    </row>
    <row r="16" spans="2:17" x14ac:dyDescent="0.25">
      <c r="B16" s="635" t="s">
        <v>1215</v>
      </c>
      <c r="C16" s="677"/>
      <c r="D16" s="187" t="s">
        <v>897</v>
      </c>
      <c r="E16" s="187" t="s">
        <v>1150</v>
      </c>
      <c r="F16" s="187" t="s">
        <v>1150</v>
      </c>
      <c r="G16" s="187" t="s">
        <v>1150</v>
      </c>
      <c r="H16" s="187" t="s">
        <v>1150</v>
      </c>
      <c r="I16" s="187" t="s">
        <v>1150</v>
      </c>
      <c r="J16" s="491" t="s">
        <v>1150</v>
      </c>
      <c r="K16" s="491" t="s">
        <v>1150</v>
      </c>
      <c r="L16" s="491" t="s">
        <v>1150</v>
      </c>
      <c r="M16" s="491" t="s">
        <v>1150</v>
      </c>
      <c r="N16" s="187" t="s">
        <v>1150</v>
      </c>
      <c r="O16" s="187" t="s">
        <v>1150</v>
      </c>
      <c r="P16" s="187" t="s">
        <v>1216</v>
      </c>
      <c r="Q16" s="346" t="s">
        <v>1217</v>
      </c>
    </row>
    <row r="17" spans="2:17" x14ac:dyDescent="0.25">
      <c r="B17" s="465" t="s">
        <v>341</v>
      </c>
      <c r="C17" s="46"/>
      <c r="D17" s="326"/>
      <c r="E17" s="326"/>
      <c r="F17" s="326"/>
      <c r="G17" s="326"/>
      <c r="H17" s="326"/>
      <c r="I17" s="326"/>
      <c r="J17" s="326"/>
      <c r="K17" s="326"/>
      <c r="L17" s="326"/>
      <c r="M17" s="326"/>
      <c r="N17" s="326"/>
      <c r="O17" s="326"/>
      <c r="P17" s="67"/>
      <c r="Q17" s="67"/>
    </row>
    <row r="18" spans="2:17" x14ac:dyDescent="0.25">
      <c r="B18" s="46">
        <v>1</v>
      </c>
      <c r="C18" s="46" t="s">
        <v>351</v>
      </c>
      <c r="D18" s="326">
        <v>0</v>
      </c>
      <c r="E18" s="326">
        <v>0</v>
      </c>
      <c r="F18" s="326">
        <v>0</v>
      </c>
      <c r="G18" s="326">
        <v>0</v>
      </c>
      <c r="H18" s="326">
        <v>0</v>
      </c>
      <c r="I18" s="326">
        <v>0</v>
      </c>
      <c r="J18" s="326">
        <v>0</v>
      </c>
      <c r="K18" s="326">
        <v>0</v>
      </c>
      <c r="L18" s="326">
        <v>0</v>
      </c>
      <c r="M18" s="326">
        <v>0</v>
      </c>
      <c r="N18" s="326">
        <v>0</v>
      </c>
      <c r="O18" s="326">
        <v>0</v>
      </c>
      <c r="P18" s="46"/>
      <c r="Q18" s="326">
        <v>0</v>
      </c>
    </row>
    <row r="19" spans="2:17" x14ac:dyDescent="0.25">
      <c r="B19" s="46">
        <v>2</v>
      </c>
      <c r="C19" s="46" t="s">
        <v>255</v>
      </c>
      <c r="D19" s="326">
        <v>0</v>
      </c>
      <c r="E19" s="326">
        <v>0</v>
      </c>
      <c r="F19" s="326">
        <v>0</v>
      </c>
      <c r="G19" s="326">
        <v>0</v>
      </c>
      <c r="H19" s="326">
        <v>0</v>
      </c>
      <c r="I19" s="326">
        <v>0</v>
      </c>
      <c r="J19" s="326">
        <v>0</v>
      </c>
      <c r="K19" s="326">
        <v>0</v>
      </c>
      <c r="L19" s="326">
        <v>0</v>
      </c>
      <c r="M19" s="326">
        <v>0</v>
      </c>
      <c r="N19" s="326">
        <v>0</v>
      </c>
      <c r="O19" s="326">
        <v>0</v>
      </c>
      <c r="P19" s="46"/>
      <c r="Q19" s="326">
        <v>0</v>
      </c>
    </row>
    <row r="20" spans="2:17" x14ac:dyDescent="0.25">
      <c r="B20" s="46">
        <v>3</v>
      </c>
      <c r="C20" s="46" t="s">
        <v>256</v>
      </c>
      <c r="D20" s="326">
        <v>109370.694206</v>
      </c>
      <c r="E20" s="507">
        <v>0</v>
      </c>
      <c r="F20" s="507">
        <v>40.029096488626152</v>
      </c>
      <c r="G20" s="507">
        <v>40.029096488626152</v>
      </c>
      <c r="H20" s="507">
        <v>0</v>
      </c>
      <c r="I20" s="507">
        <v>0</v>
      </c>
      <c r="J20" s="507">
        <v>0</v>
      </c>
      <c r="K20" s="507">
        <v>0</v>
      </c>
      <c r="L20" s="507">
        <v>0</v>
      </c>
      <c r="M20" s="507">
        <v>0</v>
      </c>
      <c r="N20" s="507">
        <v>0</v>
      </c>
      <c r="O20" s="507">
        <v>0</v>
      </c>
      <c r="P20" s="572"/>
      <c r="Q20" s="332">
        <v>53110.091588000003</v>
      </c>
    </row>
    <row r="21" spans="2:17" x14ac:dyDescent="0.25">
      <c r="B21" s="573" t="s">
        <v>1218</v>
      </c>
      <c r="C21" s="574" t="s">
        <v>353</v>
      </c>
      <c r="D21" s="327">
        <v>35344.170144999996</v>
      </c>
      <c r="E21" s="507">
        <v>0</v>
      </c>
      <c r="F21" s="507">
        <v>15.502845950324689</v>
      </c>
      <c r="G21" s="507">
        <v>15.502845950324689</v>
      </c>
      <c r="H21" s="507">
        <v>0</v>
      </c>
      <c r="I21" s="507">
        <v>0</v>
      </c>
      <c r="J21" s="507">
        <v>0</v>
      </c>
      <c r="K21" s="507">
        <v>0</v>
      </c>
      <c r="L21" s="507">
        <v>0</v>
      </c>
      <c r="M21" s="507">
        <v>0</v>
      </c>
      <c r="N21" s="507">
        <v>0</v>
      </c>
      <c r="O21" s="507">
        <v>0</v>
      </c>
      <c r="P21" s="572"/>
      <c r="Q21" s="333">
        <v>18327.120991</v>
      </c>
    </row>
    <row r="22" spans="2:17" x14ac:dyDescent="0.25">
      <c r="B22" s="575" t="s">
        <v>1219</v>
      </c>
      <c r="C22" s="574" t="s">
        <v>354</v>
      </c>
      <c r="D22" s="327">
        <v>54905.238293000002</v>
      </c>
      <c r="E22" s="507">
        <v>0</v>
      </c>
      <c r="F22" s="507">
        <v>66.370154396808999</v>
      </c>
      <c r="G22" s="507">
        <v>66.370154396808999</v>
      </c>
      <c r="H22" s="507">
        <v>0</v>
      </c>
      <c r="I22" s="507">
        <v>0</v>
      </c>
      <c r="J22" s="507">
        <v>0</v>
      </c>
      <c r="K22" s="507">
        <v>0</v>
      </c>
      <c r="L22" s="507">
        <v>0</v>
      </c>
      <c r="M22" s="507">
        <v>0</v>
      </c>
      <c r="N22" s="507">
        <v>0</v>
      </c>
      <c r="O22" s="507">
        <v>0</v>
      </c>
      <c r="P22" s="572"/>
      <c r="Q22" s="333">
        <v>23822.817318000001</v>
      </c>
    </row>
    <row r="23" spans="2:17" x14ac:dyDescent="0.25">
      <c r="B23" s="575" t="s">
        <v>1220</v>
      </c>
      <c r="C23" s="574" t="s">
        <v>355</v>
      </c>
      <c r="D23" s="327">
        <v>19121.285768000002</v>
      </c>
      <c r="E23" s="507">
        <v>0</v>
      </c>
      <c r="F23" s="507">
        <v>9.727677623608642</v>
      </c>
      <c r="G23" s="507">
        <v>9.727677623608642</v>
      </c>
      <c r="H23" s="507">
        <v>0</v>
      </c>
      <c r="I23" s="507">
        <v>0</v>
      </c>
      <c r="J23" s="507">
        <v>0</v>
      </c>
      <c r="K23" s="507">
        <v>0</v>
      </c>
      <c r="L23" s="507">
        <v>0</v>
      </c>
      <c r="M23" s="507">
        <v>0</v>
      </c>
      <c r="N23" s="507">
        <v>0</v>
      </c>
      <c r="O23" s="507">
        <v>0</v>
      </c>
      <c r="P23" s="572"/>
      <c r="Q23" s="333">
        <v>10960.153279</v>
      </c>
    </row>
    <row r="24" spans="2:17" x14ac:dyDescent="0.25">
      <c r="B24" s="46">
        <v>4</v>
      </c>
      <c r="C24" s="46" t="s">
        <v>257</v>
      </c>
      <c r="D24" s="326">
        <v>193000.07565300001</v>
      </c>
      <c r="E24" s="507">
        <v>0</v>
      </c>
      <c r="F24" s="507">
        <v>87.795547980328521</v>
      </c>
      <c r="G24" s="507">
        <v>87.795547980328521</v>
      </c>
      <c r="H24" s="507">
        <v>0</v>
      </c>
      <c r="I24" s="507">
        <v>0</v>
      </c>
      <c r="J24" s="507">
        <v>0</v>
      </c>
      <c r="K24" s="507">
        <v>0</v>
      </c>
      <c r="L24" s="507">
        <v>0</v>
      </c>
      <c r="M24" s="507">
        <v>0</v>
      </c>
      <c r="N24" s="507">
        <v>0</v>
      </c>
      <c r="O24" s="507">
        <v>0</v>
      </c>
      <c r="P24" s="572"/>
      <c r="Q24" s="332">
        <v>37678.775634999998</v>
      </c>
    </row>
    <row r="25" spans="2:17" x14ac:dyDescent="0.25">
      <c r="B25" s="575" t="s">
        <v>1221</v>
      </c>
      <c r="C25" s="574" t="s">
        <v>356</v>
      </c>
      <c r="D25" s="327">
        <v>8269.6552769999998</v>
      </c>
      <c r="E25" s="507">
        <v>0</v>
      </c>
      <c r="F25" s="507">
        <v>86.355000986094907</v>
      </c>
      <c r="G25" s="507">
        <v>86.355000986094907</v>
      </c>
      <c r="H25" s="507">
        <v>0</v>
      </c>
      <c r="I25" s="507">
        <v>0</v>
      </c>
      <c r="J25" s="507">
        <v>0</v>
      </c>
      <c r="K25" s="507">
        <v>0</v>
      </c>
      <c r="L25" s="507">
        <v>0</v>
      </c>
      <c r="M25" s="507">
        <v>0</v>
      </c>
      <c r="N25" s="507">
        <v>0</v>
      </c>
      <c r="O25" s="507">
        <v>0</v>
      </c>
      <c r="P25" s="572"/>
      <c r="Q25" s="333">
        <v>1486.6044489999999</v>
      </c>
    </row>
    <row r="26" spans="2:17" x14ac:dyDescent="0.25">
      <c r="B26" s="575" t="s">
        <v>1222</v>
      </c>
      <c r="C26" s="574" t="s">
        <v>357</v>
      </c>
      <c r="D26" s="327">
        <v>180532.087806</v>
      </c>
      <c r="E26" s="507">
        <v>0</v>
      </c>
      <c r="F26" s="507">
        <v>89.761104412162197</v>
      </c>
      <c r="G26" s="507">
        <v>89.761104412162197</v>
      </c>
      <c r="H26" s="507">
        <v>0</v>
      </c>
      <c r="I26" s="507">
        <v>0</v>
      </c>
      <c r="J26" s="507">
        <v>0</v>
      </c>
      <c r="K26" s="507">
        <v>0</v>
      </c>
      <c r="L26" s="507">
        <v>0</v>
      </c>
      <c r="M26" s="507">
        <v>0</v>
      </c>
      <c r="N26" s="507">
        <v>0</v>
      </c>
      <c r="O26" s="507">
        <v>0</v>
      </c>
      <c r="P26" s="572"/>
      <c r="Q26" s="333">
        <v>34507.218975000003</v>
      </c>
    </row>
    <row r="27" spans="2:17" x14ac:dyDescent="0.25">
      <c r="B27" s="575" t="s">
        <v>1223</v>
      </c>
      <c r="C27" s="574" t="s">
        <v>358</v>
      </c>
      <c r="D27" s="327">
        <v>0</v>
      </c>
      <c r="E27" s="507">
        <v>0</v>
      </c>
      <c r="F27" s="507">
        <v>0</v>
      </c>
      <c r="G27" s="507">
        <v>0</v>
      </c>
      <c r="H27" s="507">
        <v>0</v>
      </c>
      <c r="I27" s="507">
        <v>0</v>
      </c>
      <c r="J27" s="507">
        <v>0</v>
      </c>
      <c r="K27" s="507">
        <v>0</v>
      </c>
      <c r="L27" s="507">
        <v>0</v>
      </c>
      <c r="M27" s="507">
        <v>0</v>
      </c>
      <c r="N27" s="507">
        <v>0</v>
      </c>
      <c r="O27" s="507">
        <v>0</v>
      </c>
      <c r="P27" s="572"/>
      <c r="Q27" s="333">
        <v>0</v>
      </c>
    </row>
    <row r="28" spans="2:17" x14ac:dyDescent="0.25">
      <c r="B28" s="575" t="s">
        <v>1224</v>
      </c>
      <c r="C28" s="574" t="s">
        <v>359</v>
      </c>
      <c r="D28" s="327">
        <v>500.14981999999998</v>
      </c>
      <c r="E28" s="507">
        <v>0</v>
      </c>
      <c r="F28" s="507">
        <v>5.264426367283308</v>
      </c>
      <c r="G28" s="507">
        <v>5.264426367283308</v>
      </c>
      <c r="H28" s="507">
        <v>0</v>
      </c>
      <c r="I28" s="507">
        <v>0</v>
      </c>
      <c r="J28" s="507">
        <v>0</v>
      </c>
      <c r="K28" s="507">
        <v>0</v>
      </c>
      <c r="L28" s="507">
        <v>0</v>
      </c>
      <c r="M28" s="507">
        <v>0</v>
      </c>
      <c r="N28" s="507">
        <v>0</v>
      </c>
      <c r="O28" s="507">
        <v>0</v>
      </c>
      <c r="P28" s="572"/>
      <c r="Q28" s="333">
        <v>151.74969400000001</v>
      </c>
    </row>
    <row r="29" spans="2:17" x14ac:dyDescent="0.25">
      <c r="B29" s="575" t="s">
        <v>1225</v>
      </c>
      <c r="C29" s="574" t="s">
        <v>360</v>
      </c>
      <c r="D29" s="327">
        <v>3698.1827499999999</v>
      </c>
      <c r="E29" s="507">
        <v>0</v>
      </c>
      <c r="F29" s="507">
        <v>6.2270387800602878</v>
      </c>
      <c r="G29" s="507">
        <v>6.2270387800602878</v>
      </c>
      <c r="H29" s="507">
        <v>0</v>
      </c>
      <c r="I29" s="507">
        <v>0</v>
      </c>
      <c r="J29" s="507">
        <v>0</v>
      </c>
      <c r="K29" s="507">
        <v>0</v>
      </c>
      <c r="L29" s="507">
        <v>0</v>
      </c>
      <c r="M29" s="507">
        <v>0</v>
      </c>
      <c r="N29" s="507">
        <v>0</v>
      </c>
      <c r="O29" s="507">
        <v>0</v>
      </c>
      <c r="P29" s="572"/>
      <c r="Q29" s="333">
        <v>1533.2025169999999</v>
      </c>
    </row>
    <row r="30" spans="2:17" x14ac:dyDescent="0.25">
      <c r="B30" s="218">
        <v>5</v>
      </c>
      <c r="C30" s="218" t="s">
        <v>167</v>
      </c>
      <c r="D30" s="328">
        <v>302370.76985899999</v>
      </c>
      <c r="E30" s="576">
        <v>0</v>
      </c>
      <c r="F30" s="576">
        <v>70.517919055281126</v>
      </c>
      <c r="G30" s="576">
        <v>70.517919055281126</v>
      </c>
      <c r="H30" s="576">
        <v>0</v>
      </c>
      <c r="I30" s="576">
        <v>0</v>
      </c>
      <c r="J30" s="576">
        <v>0</v>
      </c>
      <c r="K30" s="576">
        <v>0</v>
      </c>
      <c r="L30" s="576">
        <v>0</v>
      </c>
      <c r="M30" s="576">
        <v>0</v>
      </c>
      <c r="N30" s="576">
        <v>0</v>
      </c>
      <c r="O30" s="576">
        <v>0</v>
      </c>
      <c r="P30" s="577"/>
      <c r="Q30" s="334">
        <v>90788.867222999994</v>
      </c>
    </row>
    <row r="31" spans="2:17" x14ac:dyDescent="0.25">
      <c r="B31" s="46"/>
      <c r="C31" s="46"/>
      <c r="D31" s="329"/>
      <c r="E31" s="330"/>
      <c r="F31" s="330"/>
      <c r="G31" s="330"/>
      <c r="H31" s="330"/>
      <c r="I31" s="330"/>
      <c r="J31" s="330"/>
      <c r="K31" s="330"/>
      <c r="L31" s="330"/>
      <c r="M31" s="330"/>
      <c r="N31" s="330"/>
      <c r="O31" s="330"/>
      <c r="P31" s="46"/>
      <c r="Q31" s="329"/>
    </row>
    <row r="32" spans="2:17" x14ac:dyDescent="0.25">
      <c r="B32" s="578" t="s">
        <v>350</v>
      </c>
      <c r="C32" s="46"/>
      <c r="D32" s="326"/>
      <c r="E32" s="326"/>
      <c r="F32" s="326"/>
      <c r="G32" s="326"/>
      <c r="H32" s="326"/>
      <c r="I32" s="326"/>
      <c r="J32" s="326"/>
      <c r="K32" s="326"/>
      <c r="L32" s="326"/>
      <c r="M32" s="326"/>
      <c r="N32" s="326"/>
      <c r="O32" s="326"/>
      <c r="P32" s="67"/>
      <c r="Q32" s="67"/>
    </row>
    <row r="33" spans="2:17" x14ac:dyDescent="0.25">
      <c r="B33" s="46">
        <v>1</v>
      </c>
      <c r="C33" s="46" t="s">
        <v>351</v>
      </c>
      <c r="D33" s="326">
        <v>0</v>
      </c>
      <c r="E33" s="326"/>
      <c r="F33" s="326"/>
      <c r="G33" s="326"/>
      <c r="H33" s="326"/>
      <c r="I33" s="326"/>
      <c r="J33" s="326"/>
      <c r="K33" s="326"/>
      <c r="L33" s="326"/>
      <c r="M33" s="326"/>
      <c r="N33" s="326"/>
      <c r="O33" s="326"/>
      <c r="P33" s="46"/>
      <c r="Q33" s="326">
        <v>0</v>
      </c>
    </row>
    <row r="34" spans="2:17" x14ac:dyDescent="0.25">
      <c r="B34" s="46">
        <v>2</v>
      </c>
      <c r="C34" s="46" t="s">
        <v>255</v>
      </c>
      <c r="D34" s="326">
        <v>0</v>
      </c>
      <c r="E34" s="326"/>
      <c r="F34" s="326"/>
      <c r="G34" s="326"/>
      <c r="H34" s="326"/>
      <c r="I34" s="326"/>
      <c r="J34" s="326"/>
      <c r="K34" s="326"/>
      <c r="L34" s="326"/>
      <c r="M34" s="326"/>
      <c r="N34" s="326"/>
      <c r="O34" s="326"/>
      <c r="P34" s="46"/>
      <c r="Q34" s="326">
        <v>0</v>
      </c>
    </row>
    <row r="35" spans="2:17" x14ac:dyDescent="0.25">
      <c r="B35" s="46">
        <v>3</v>
      </c>
      <c r="C35" s="46" t="s">
        <v>256</v>
      </c>
      <c r="D35" s="326">
        <v>0.65094300000000005</v>
      </c>
      <c r="E35" s="579"/>
      <c r="F35" s="580"/>
      <c r="G35" s="579"/>
      <c r="H35" s="579"/>
      <c r="I35" s="579"/>
      <c r="J35" s="579"/>
      <c r="K35" s="579"/>
      <c r="L35" s="579"/>
      <c r="M35" s="579"/>
      <c r="N35" s="579"/>
      <c r="O35" s="579"/>
      <c r="P35" s="46"/>
      <c r="Q35" s="326">
        <v>0.29588900000000001</v>
      </c>
    </row>
    <row r="36" spans="2:17" x14ac:dyDescent="0.25">
      <c r="B36" s="573" t="s">
        <v>1218</v>
      </c>
      <c r="C36" s="574" t="s">
        <v>353</v>
      </c>
      <c r="D36" s="327">
        <v>0.65094300000000005</v>
      </c>
      <c r="E36" s="327"/>
      <c r="F36" s="327"/>
      <c r="G36" s="327"/>
      <c r="H36" s="327"/>
      <c r="I36" s="327"/>
      <c r="J36" s="327"/>
      <c r="K36" s="327"/>
      <c r="L36" s="327"/>
      <c r="M36" s="327"/>
      <c r="N36" s="327"/>
      <c r="O36" s="327"/>
      <c r="P36" s="46"/>
      <c r="Q36" s="327">
        <v>0.29588900000000001</v>
      </c>
    </row>
    <row r="37" spans="2:17" x14ac:dyDescent="0.25">
      <c r="B37" s="575" t="s">
        <v>1219</v>
      </c>
      <c r="C37" s="574" t="s">
        <v>354</v>
      </c>
      <c r="D37" s="327">
        <v>0</v>
      </c>
      <c r="E37" s="327"/>
      <c r="F37" s="327"/>
      <c r="G37" s="327"/>
      <c r="H37" s="327"/>
      <c r="I37" s="327"/>
      <c r="J37" s="327"/>
      <c r="K37" s="327"/>
      <c r="L37" s="327"/>
      <c r="M37" s="327"/>
      <c r="N37" s="327"/>
      <c r="O37" s="327"/>
      <c r="P37" s="46"/>
      <c r="Q37" s="327">
        <v>0</v>
      </c>
    </row>
    <row r="38" spans="2:17" x14ac:dyDescent="0.25">
      <c r="B38" s="575" t="s">
        <v>1220</v>
      </c>
      <c r="C38" s="574" t="s">
        <v>355</v>
      </c>
      <c r="D38" s="327">
        <v>0</v>
      </c>
      <c r="E38" s="327"/>
      <c r="F38" s="327"/>
      <c r="G38" s="327"/>
      <c r="H38" s="327"/>
      <c r="I38" s="327"/>
      <c r="J38" s="327"/>
      <c r="K38" s="327"/>
      <c r="L38" s="327"/>
      <c r="M38" s="327"/>
      <c r="N38" s="327"/>
      <c r="O38" s="327"/>
      <c r="P38" s="46"/>
      <c r="Q38" s="327">
        <v>0</v>
      </c>
    </row>
    <row r="39" spans="2:17" x14ac:dyDescent="0.25">
      <c r="B39" s="218">
        <v>5</v>
      </c>
      <c r="C39" s="218" t="s">
        <v>167</v>
      </c>
      <c r="D39" s="328">
        <v>0.65094300000000005</v>
      </c>
      <c r="E39" s="581"/>
      <c r="F39" s="581"/>
      <c r="G39" s="581"/>
      <c r="H39" s="581"/>
      <c r="I39" s="581"/>
      <c r="J39" s="581"/>
      <c r="K39" s="581"/>
      <c r="L39" s="581"/>
      <c r="M39" s="581"/>
      <c r="N39" s="581"/>
      <c r="O39" s="581"/>
      <c r="P39" s="218"/>
      <c r="Q39" s="328">
        <v>0.29588900000000001</v>
      </c>
    </row>
  </sheetData>
  <mergeCells count="9">
    <mergeCell ref="B1:C1"/>
    <mergeCell ref="N10:O10"/>
    <mergeCell ref="P10:Q10"/>
    <mergeCell ref="B16:C16"/>
    <mergeCell ref="E7:O7"/>
    <mergeCell ref="E8:M8"/>
    <mergeCell ref="F9:I9"/>
    <mergeCell ref="N9:O9"/>
    <mergeCell ref="P9:Q9"/>
  </mergeCells>
  <hyperlinks>
    <hyperlink ref="B1" location="Content!A1" display="Back to contents" xr:uid="{B449DF27-0ABC-485D-83B5-BB3EFA704AA1}"/>
  </hyperlinks>
  <pageMargins left="0.7" right="0.7" top="0.75" bottom="0.75" header="0.3" footer="0.3"/>
  <pageSetup paperSize="9" orientation="portrait" verticalDpi="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480E35-1EFB-4F9D-9EFD-E4EDDBDD3FD0}">
  <dimension ref="B1:F20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3" max="3" width="71.5703125" bestFit="1" customWidth="1"/>
    <col min="4" max="4" width="14" bestFit="1" customWidth="1"/>
    <col min="5" max="5" width="14.42578125" bestFit="1" customWidth="1"/>
    <col min="6" max="6" width="14" bestFit="1" customWidth="1"/>
  </cols>
  <sheetData>
    <row r="1" spans="2:6" s="1" customFormat="1" x14ac:dyDescent="0.25">
      <c r="B1" s="26" t="s">
        <v>571</v>
      </c>
    </row>
    <row r="2" spans="2:6" ht="22.5" customHeight="1" x14ac:dyDescent="0.3">
      <c r="B2" s="29" t="s">
        <v>1472</v>
      </c>
      <c r="C2" s="582"/>
      <c r="D2" s="582"/>
      <c r="E2" s="5"/>
      <c r="F2" s="5"/>
    </row>
    <row r="3" spans="2:6" x14ac:dyDescent="0.25">
      <c r="B3" s="249" t="s">
        <v>915</v>
      </c>
      <c r="C3" s="5"/>
      <c r="D3" s="5"/>
      <c r="E3" s="5"/>
      <c r="F3" s="5"/>
    </row>
    <row r="4" spans="2:6" x14ac:dyDescent="0.25">
      <c r="B4" s="5"/>
      <c r="C4" s="5"/>
      <c r="D4" s="5"/>
      <c r="E4" s="5"/>
      <c r="F4" s="5"/>
    </row>
    <row r="5" spans="2:6" ht="11.25" customHeight="1" x14ac:dyDescent="0.25">
      <c r="C5" s="5"/>
      <c r="E5" s="5"/>
      <c r="F5" s="5"/>
    </row>
    <row r="6" spans="2:6" x14ac:dyDescent="0.25">
      <c r="B6" s="70"/>
      <c r="C6" s="5"/>
      <c r="D6" s="685"/>
      <c r="E6" s="685"/>
      <c r="F6" s="685"/>
    </row>
    <row r="7" spans="2:6" x14ac:dyDescent="0.25">
      <c r="B7" s="70"/>
      <c r="C7" s="5"/>
      <c r="D7" s="685"/>
      <c r="E7" s="685"/>
      <c r="F7" s="685"/>
    </row>
    <row r="8" spans="2:6" x14ac:dyDescent="0.25">
      <c r="B8" s="70"/>
      <c r="C8" s="5"/>
      <c r="D8" s="685"/>
      <c r="E8" s="685"/>
      <c r="F8" s="685"/>
    </row>
    <row r="9" spans="2:6" x14ac:dyDescent="0.25">
      <c r="B9" s="70"/>
      <c r="C9" s="5"/>
      <c r="D9" s="685" t="s">
        <v>361</v>
      </c>
      <c r="E9" s="685"/>
      <c r="F9" s="685"/>
    </row>
    <row r="10" spans="2:6" x14ac:dyDescent="0.25">
      <c r="B10" s="71" t="s">
        <v>572</v>
      </c>
      <c r="C10" s="583"/>
      <c r="D10" s="346" t="s">
        <v>1294</v>
      </c>
      <c r="E10" s="346" t="s">
        <v>1293</v>
      </c>
      <c r="F10" s="346" t="s">
        <v>872</v>
      </c>
    </row>
    <row r="11" spans="2:6" x14ac:dyDescent="0.25">
      <c r="B11" s="584">
        <v>1</v>
      </c>
      <c r="C11" s="100" t="s">
        <v>362</v>
      </c>
      <c r="D11" s="585">
        <v>90896.113173000005</v>
      </c>
      <c r="E11" s="585">
        <v>89152.813209999993</v>
      </c>
      <c r="F11" s="585">
        <v>85246.320701000004</v>
      </c>
    </row>
    <row r="12" spans="2:6" x14ac:dyDescent="0.25">
      <c r="B12" s="97">
        <v>2</v>
      </c>
      <c r="C12" s="23" t="s">
        <v>363</v>
      </c>
      <c r="D12" s="585">
        <v>1740.6270480000001</v>
      </c>
      <c r="E12" s="585">
        <v>2805.1750280000001</v>
      </c>
      <c r="F12" s="585">
        <v>1519.5984659999999</v>
      </c>
    </row>
    <row r="13" spans="2:6" x14ac:dyDescent="0.25">
      <c r="B13" s="97">
        <v>3</v>
      </c>
      <c r="C13" s="23" t="s">
        <v>364</v>
      </c>
      <c r="D13" s="585">
        <v>-1810.3268210000001</v>
      </c>
      <c r="E13" s="585">
        <v>181.85097200000001</v>
      </c>
      <c r="F13" s="585">
        <v>758.89964399999997</v>
      </c>
    </row>
    <row r="14" spans="2:6" x14ac:dyDescent="0.25">
      <c r="B14" s="97">
        <v>4</v>
      </c>
      <c r="C14" s="23" t="s">
        <v>365</v>
      </c>
      <c r="D14" s="585">
        <v>0</v>
      </c>
      <c r="E14" s="585">
        <v>0</v>
      </c>
      <c r="F14" s="585">
        <v>0</v>
      </c>
    </row>
    <row r="15" spans="2:6" x14ac:dyDescent="0.25">
      <c r="B15" s="97">
        <v>5</v>
      </c>
      <c r="C15" s="23" t="s">
        <v>366</v>
      </c>
      <c r="D15" s="585">
        <v>1216.4422300000001</v>
      </c>
      <c r="E15" s="585">
        <v>-784.81239300000004</v>
      </c>
      <c r="F15" s="585">
        <v>1869.151668</v>
      </c>
    </row>
    <row r="16" spans="2:6" x14ac:dyDescent="0.25">
      <c r="B16" s="97">
        <v>6</v>
      </c>
      <c r="C16" s="23" t="s">
        <v>367</v>
      </c>
      <c r="D16" s="585">
        <v>0</v>
      </c>
      <c r="E16" s="585">
        <v>0</v>
      </c>
      <c r="F16" s="585">
        <v>0</v>
      </c>
    </row>
    <row r="17" spans="2:6" x14ac:dyDescent="0.25">
      <c r="B17" s="97">
        <v>7</v>
      </c>
      <c r="C17" s="23" t="s">
        <v>368</v>
      </c>
      <c r="D17" s="585">
        <v>0</v>
      </c>
      <c r="E17" s="585">
        <v>0</v>
      </c>
      <c r="F17" s="585">
        <v>0</v>
      </c>
    </row>
    <row r="18" spans="2:6" x14ac:dyDescent="0.25">
      <c r="B18" s="97">
        <v>8</v>
      </c>
      <c r="C18" s="23" t="s">
        <v>369</v>
      </c>
      <c r="D18" s="585">
        <v>-1253.6925180000001</v>
      </c>
      <c r="E18" s="585">
        <v>-458.91364399999998</v>
      </c>
      <c r="F18" s="585">
        <v>-241.15726900000001</v>
      </c>
    </row>
    <row r="19" spans="2:6" x14ac:dyDescent="0.25">
      <c r="B19" s="586">
        <v>9</v>
      </c>
      <c r="C19" s="587" t="s">
        <v>370</v>
      </c>
      <c r="D19" s="588">
        <v>90789.163111999995</v>
      </c>
      <c r="E19" s="588">
        <v>90896.113173000005</v>
      </c>
      <c r="F19" s="588">
        <v>89152.813209999993</v>
      </c>
    </row>
    <row r="20" spans="2:6" x14ac:dyDescent="0.25">
      <c r="B20" s="589"/>
      <c r="C20" s="589"/>
      <c r="D20" s="589"/>
      <c r="E20" s="589"/>
      <c r="F20" s="589"/>
    </row>
  </sheetData>
  <mergeCells count="4">
    <mergeCell ref="D6:F6"/>
    <mergeCell ref="D7:F7"/>
    <mergeCell ref="D8:F8"/>
    <mergeCell ref="D9:F9"/>
  </mergeCells>
  <hyperlinks>
    <hyperlink ref="B1" location="Contents!A1" display="Back to contents" xr:uid="{D4DD7AF9-DB09-4B61-8D53-49109A32443D}"/>
  </hyperlinks>
  <pageMargins left="0.7" right="0.7" top="0.75" bottom="0.75" header="0.3" footer="0.3"/>
  <pageSetup paperSize="9" orientation="portrait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E4A5C6-C10C-43DD-BCA7-3BE922A54B89}">
  <dimension ref="B1:K41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2" max="2" width="3.7109375" customWidth="1"/>
    <col min="3" max="3" width="64.5703125" bestFit="1" customWidth="1"/>
    <col min="4" max="11" width="14.7109375" customWidth="1"/>
  </cols>
  <sheetData>
    <row r="1" spans="2:11" s="1" customFormat="1" x14ac:dyDescent="0.25">
      <c r="B1" s="629" t="s">
        <v>571</v>
      </c>
      <c r="C1" s="629"/>
    </row>
    <row r="2" spans="2:11" ht="18" x14ac:dyDescent="0.25">
      <c r="B2" s="29" t="s">
        <v>1504</v>
      </c>
    </row>
    <row r="3" spans="2:11" x14ac:dyDescent="0.25">
      <c r="B3" s="249" t="s">
        <v>942</v>
      </c>
    </row>
    <row r="6" spans="2:11" ht="12" customHeight="1" x14ac:dyDescent="0.25">
      <c r="B6" s="402"/>
      <c r="C6" s="402"/>
      <c r="D6" s="590" t="s">
        <v>136</v>
      </c>
      <c r="E6" s="590" t="s">
        <v>137</v>
      </c>
      <c r="F6" s="590" t="s">
        <v>138</v>
      </c>
      <c r="G6" s="590" t="s">
        <v>168</v>
      </c>
      <c r="H6" s="590" t="s">
        <v>169</v>
      </c>
      <c r="I6" s="590" t="s">
        <v>220</v>
      </c>
      <c r="J6" s="590" t="s">
        <v>221</v>
      </c>
      <c r="K6" s="590" t="s">
        <v>222</v>
      </c>
    </row>
    <row r="7" spans="2:11" ht="12" customHeight="1" x14ac:dyDescent="0.25">
      <c r="B7" s="402"/>
      <c r="C7" s="402"/>
      <c r="G7" s="591" t="s">
        <v>1129</v>
      </c>
    </row>
    <row r="8" spans="2:11" ht="12" customHeight="1" x14ac:dyDescent="0.25">
      <c r="B8" s="402"/>
      <c r="C8" s="402"/>
      <c r="G8" s="591" t="s">
        <v>1130</v>
      </c>
    </row>
    <row r="9" spans="2:11" ht="12" customHeight="1" x14ac:dyDescent="0.25">
      <c r="B9" s="402"/>
      <c r="C9" s="402"/>
      <c r="D9" s="592"/>
      <c r="E9" s="592"/>
      <c r="F9" s="592"/>
      <c r="G9" s="591" t="s">
        <v>1131</v>
      </c>
      <c r="H9" s="592"/>
      <c r="I9" s="592"/>
      <c r="J9" s="592"/>
      <c r="K9" s="592"/>
    </row>
    <row r="10" spans="2:11" ht="12" customHeight="1" x14ac:dyDescent="0.25">
      <c r="B10" s="70" t="s">
        <v>1294</v>
      </c>
      <c r="C10" s="402"/>
      <c r="D10" s="591" t="s">
        <v>556</v>
      </c>
      <c r="E10" s="591" t="s">
        <v>1127</v>
      </c>
      <c r="F10" s="592"/>
      <c r="G10" s="591" t="s">
        <v>1132</v>
      </c>
      <c r="H10" s="591" t="s">
        <v>219</v>
      </c>
      <c r="I10" s="591" t="s">
        <v>219</v>
      </c>
    </row>
    <row r="11" spans="2:11" ht="12" customHeight="1" x14ac:dyDescent="0.25">
      <c r="B11" s="593" t="s">
        <v>572</v>
      </c>
      <c r="C11" s="594"/>
      <c r="D11" s="595" t="s">
        <v>1126</v>
      </c>
      <c r="E11" s="595" t="s">
        <v>1128</v>
      </c>
      <c r="F11" s="595" t="s">
        <v>235</v>
      </c>
      <c r="G11" s="595" t="s">
        <v>1124</v>
      </c>
      <c r="H11" s="595" t="s">
        <v>1134</v>
      </c>
      <c r="I11" s="595" t="s">
        <v>1133</v>
      </c>
      <c r="J11" s="595" t="s">
        <v>219</v>
      </c>
      <c r="K11" s="595" t="s">
        <v>236</v>
      </c>
    </row>
    <row r="12" spans="2:11" x14ac:dyDescent="0.25">
      <c r="B12" s="488" t="s">
        <v>237</v>
      </c>
      <c r="C12" s="488" t="s">
        <v>560</v>
      </c>
      <c r="D12" s="51">
        <v>4.3775000000000004</v>
      </c>
      <c r="E12" s="51">
        <v>24.754728</v>
      </c>
      <c r="F12" s="51"/>
      <c r="G12" s="51" t="s">
        <v>238</v>
      </c>
      <c r="H12" s="51">
        <v>40.785119999999999</v>
      </c>
      <c r="I12" s="51">
        <v>40.785119999999999</v>
      </c>
      <c r="J12" s="51">
        <v>40.785119999999999</v>
      </c>
      <c r="K12" s="51">
        <v>10.75628</v>
      </c>
    </row>
    <row r="13" spans="2:11" x14ac:dyDescent="0.25">
      <c r="B13" s="488" t="s">
        <v>239</v>
      </c>
      <c r="C13" s="488" t="s">
        <v>561</v>
      </c>
      <c r="D13" s="51">
        <v>0</v>
      </c>
      <c r="E13" s="51">
        <v>0</v>
      </c>
      <c r="F13" s="51"/>
      <c r="G13" s="51" t="s">
        <v>238</v>
      </c>
      <c r="H13" s="51">
        <v>0</v>
      </c>
      <c r="I13" s="51">
        <v>0</v>
      </c>
      <c r="J13" s="51">
        <v>0</v>
      </c>
      <c r="K13" s="51">
        <v>0</v>
      </c>
    </row>
    <row r="14" spans="2:11" x14ac:dyDescent="0.25">
      <c r="B14" s="488">
        <v>1</v>
      </c>
      <c r="C14" s="488" t="s">
        <v>562</v>
      </c>
      <c r="D14" s="51">
        <v>154.67466999999999</v>
      </c>
      <c r="E14" s="51">
        <v>509.82506699999999</v>
      </c>
      <c r="F14" s="51"/>
      <c r="G14" s="51" t="s">
        <v>238</v>
      </c>
      <c r="H14" s="51">
        <v>2523.13436</v>
      </c>
      <c r="I14" s="51">
        <v>1726.8733749999999</v>
      </c>
      <c r="J14" s="51">
        <v>1726.8733749999999</v>
      </c>
      <c r="K14" s="51">
        <v>1014.860184</v>
      </c>
    </row>
    <row r="15" spans="2:11" x14ac:dyDescent="0.25">
      <c r="B15" s="488">
        <v>2</v>
      </c>
      <c r="C15" s="488" t="s">
        <v>563</v>
      </c>
      <c r="D15" s="51"/>
      <c r="E15" s="51"/>
      <c r="F15" s="51">
        <v>0</v>
      </c>
      <c r="G15" s="51">
        <v>0</v>
      </c>
      <c r="H15" s="51">
        <v>0</v>
      </c>
      <c r="I15" s="51">
        <v>0</v>
      </c>
      <c r="J15" s="51">
        <v>0</v>
      </c>
      <c r="K15" s="51">
        <v>0</v>
      </c>
    </row>
    <row r="16" spans="2:11" x14ac:dyDescent="0.25">
      <c r="B16" s="488" t="s">
        <v>240</v>
      </c>
      <c r="C16" s="488" t="s">
        <v>564</v>
      </c>
      <c r="D16" s="51"/>
      <c r="E16" s="51"/>
      <c r="F16" s="51">
        <v>0</v>
      </c>
      <c r="G16" s="51"/>
      <c r="H16" s="51">
        <v>0</v>
      </c>
      <c r="I16" s="51">
        <v>0</v>
      </c>
      <c r="J16" s="51">
        <v>0</v>
      </c>
      <c r="K16" s="51">
        <v>0</v>
      </c>
    </row>
    <row r="17" spans="2:11" x14ac:dyDescent="0.25">
      <c r="B17" s="488" t="s">
        <v>241</v>
      </c>
      <c r="C17" s="488" t="s">
        <v>565</v>
      </c>
      <c r="D17" s="51"/>
      <c r="E17" s="51"/>
      <c r="F17" s="51">
        <v>0</v>
      </c>
      <c r="G17" s="51"/>
      <c r="H17" s="51">
        <v>0</v>
      </c>
      <c r="I17" s="51">
        <v>0</v>
      </c>
      <c r="J17" s="51">
        <v>0</v>
      </c>
      <c r="K17" s="51">
        <v>0</v>
      </c>
    </row>
    <row r="18" spans="2:11" x14ac:dyDescent="0.25">
      <c r="B18" s="488" t="s">
        <v>557</v>
      </c>
      <c r="C18" s="488" t="s">
        <v>566</v>
      </c>
      <c r="D18" s="51"/>
      <c r="E18" s="51"/>
      <c r="F18" s="51">
        <v>0</v>
      </c>
      <c r="G18" s="51"/>
      <c r="H18" s="51">
        <v>0</v>
      </c>
      <c r="I18" s="51">
        <v>0</v>
      </c>
      <c r="J18" s="51">
        <v>0</v>
      </c>
      <c r="K18" s="51">
        <v>0</v>
      </c>
    </row>
    <row r="19" spans="2:11" x14ac:dyDescent="0.25">
      <c r="B19" s="488">
        <v>3</v>
      </c>
      <c r="C19" s="488" t="s">
        <v>567</v>
      </c>
      <c r="D19" s="51"/>
      <c r="E19" s="51"/>
      <c r="F19" s="51"/>
      <c r="G19" s="51"/>
      <c r="H19" s="51">
        <v>0</v>
      </c>
      <c r="I19" s="51">
        <v>0</v>
      </c>
      <c r="J19" s="51">
        <v>0</v>
      </c>
      <c r="K19" s="51">
        <v>0</v>
      </c>
    </row>
    <row r="20" spans="2:11" x14ac:dyDescent="0.25">
      <c r="B20" s="488">
        <v>4</v>
      </c>
      <c r="C20" s="488" t="s">
        <v>568</v>
      </c>
      <c r="D20" s="51"/>
      <c r="E20" s="51"/>
      <c r="F20" s="51"/>
      <c r="G20" s="51"/>
      <c r="H20" s="51">
        <v>0</v>
      </c>
      <c r="I20" s="51">
        <v>0</v>
      </c>
      <c r="J20" s="51">
        <v>0</v>
      </c>
      <c r="K20" s="51">
        <v>0</v>
      </c>
    </row>
    <row r="21" spans="2:11" x14ac:dyDescent="0.25">
      <c r="B21" s="488">
        <v>5</v>
      </c>
      <c r="C21" s="488" t="s">
        <v>569</v>
      </c>
      <c r="D21" s="51"/>
      <c r="E21" s="51" t="s">
        <v>558</v>
      </c>
      <c r="F21" s="51"/>
      <c r="G21" s="51"/>
      <c r="H21" s="51">
        <v>0</v>
      </c>
      <c r="I21" s="51">
        <v>0</v>
      </c>
      <c r="J21" s="51">
        <v>0</v>
      </c>
      <c r="K21" s="51">
        <v>0</v>
      </c>
    </row>
    <row r="22" spans="2:11" x14ac:dyDescent="0.25">
      <c r="B22" s="596">
        <v>6</v>
      </c>
      <c r="C22" s="596" t="s">
        <v>167</v>
      </c>
      <c r="D22" s="337"/>
      <c r="E22" s="337"/>
      <c r="F22" s="337"/>
      <c r="G22" s="337"/>
      <c r="H22" s="337">
        <v>2563.91948</v>
      </c>
      <c r="I22" s="337">
        <v>1767.6584949999999</v>
      </c>
      <c r="J22" s="337">
        <v>1767.6584949999999</v>
      </c>
      <c r="K22" s="337">
        <v>1025.616464</v>
      </c>
    </row>
    <row r="25" spans="2:11" ht="12" customHeight="1" x14ac:dyDescent="0.25">
      <c r="B25" s="402"/>
      <c r="C25" s="402"/>
      <c r="D25" s="590" t="s">
        <v>136</v>
      </c>
      <c r="E25" s="590" t="s">
        <v>137</v>
      </c>
      <c r="F25" s="590" t="s">
        <v>138</v>
      </c>
      <c r="G25" s="590" t="s">
        <v>168</v>
      </c>
      <c r="H25" s="590" t="s">
        <v>169</v>
      </c>
      <c r="I25" s="590" t="s">
        <v>220</v>
      </c>
      <c r="J25" s="590" t="s">
        <v>221</v>
      </c>
      <c r="K25" s="590" t="s">
        <v>222</v>
      </c>
    </row>
    <row r="26" spans="2:11" ht="12" customHeight="1" x14ac:dyDescent="0.25">
      <c r="B26" s="402"/>
      <c r="C26" s="402"/>
      <c r="G26" s="591" t="s">
        <v>1129</v>
      </c>
    </row>
    <row r="27" spans="2:11" ht="12" customHeight="1" x14ac:dyDescent="0.25">
      <c r="B27" s="402"/>
      <c r="C27" s="402"/>
      <c r="G27" s="591" t="s">
        <v>1130</v>
      </c>
    </row>
    <row r="28" spans="2:11" ht="12" customHeight="1" x14ac:dyDescent="0.25">
      <c r="B28" s="402"/>
      <c r="C28" s="402"/>
      <c r="D28" s="592"/>
      <c r="E28" s="592"/>
      <c r="F28" s="592"/>
      <c r="G28" s="591" t="s">
        <v>1131</v>
      </c>
      <c r="H28" s="592"/>
      <c r="I28" s="592"/>
      <c r="J28" s="592"/>
      <c r="K28" s="592"/>
    </row>
    <row r="29" spans="2:11" ht="12" customHeight="1" x14ac:dyDescent="0.25">
      <c r="B29" s="70" t="s">
        <v>872</v>
      </c>
      <c r="C29" s="402"/>
      <c r="D29" s="591" t="s">
        <v>556</v>
      </c>
      <c r="E29" s="591" t="s">
        <v>1127</v>
      </c>
      <c r="F29" s="592"/>
      <c r="G29" s="591" t="s">
        <v>1132</v>
      </c>
      <c r="H29" s="591" t="s">
        <v>219</v>
      </c>
      <c r="I29" s="591" t="s">
        <v>219</v>
      </c>
    </row>
    <row r="30" spans="2:11" ht="12" customHeight="1" x14ac:dyDescent="0.25">
      <c r="B30" s="593" t="s">
        <v>572</v>
      </c>
      <c r="C30" s="594"/>
      <c r="D30" s="595" t="s">
        <v>1126</v>
      </c>
      <c r="E30" s="595" t="s">
        <v>1128</v>
      </c>
      <c r="F30" s="595" t="s">
        <v>235</v>
      </c>
      <c r="G30" s="595" t="s">
        <v>1124</v>
      </c>
      <c r="H30" s="595" t="s">
        <v>1134</v>
      </c>
      <c r="I30" s="595" t="s">
        <v>1133</v>
      </c>
      <c r="J30" s="595" t="s">
        <v>219</v>
      </c>
      <c r="K30" s="595" t="s">
        <v>236</v>
      </c>
    </row>
    <row r="31" spans="2:11" x14ac:dyDescent="0.25">
      <c r="B31" s="488" t="s">
        <v>237</v>
      </c>
      <c r="C31" s="488" t="s">
        <v>560</v>
      </c>
      <c r="D31" s="51">
        <v>4.3775000000000004</v>
      </c>
      <c r="E31" s="51">
        <v>25.451678000000001</v>
      </c>
      <c r="F31" s="51"/>
      <c r="G31" s="51" t="s">
        <v>238</v>
      </c>
      <c r="H31" s="51">
        <v>41.760849</v>
      </c>
      <c r="I31" s="51">
        <v>41.760849</v>
      </c>
      <c r="J31" s="51">
        <v>41.760849</v>
      </c>
      <c r="K31" s="51">
        <v>10.648414000000001</v>
      </c>
    </row>
    <row r="32" spans="2:11" x14ac:dyDescent="0.25">
      <c r="B32" s="488" t="s">
        <v>239</v>
      </c>
      <c r="C32" s="488" t="s">
        <v>561</v>
      </c>
      <c r="D32" s="51">
        <v>0</v>
      </c>
      <c r="E32" s="51">
        <v>0</v>
      </c>
      <c r="F32" s="51"/>
      <c r="G32" s="51" t="s">
        <v>238</v>
      </c>
      <c r="H32" s="51">
        <v>0</v>
      </c>
      <c r="I32" s="51">
        <v>0</v>
      </c>
      <c r="J32" s="51">
        <v>0</v>
      </c>
      <c r="K32" s="51">
        <v>0</v>
      </c>
    </row>
    <row r="33" spans="2:11" x14ac:dyDescent="0.25">
      <c r="B33" s="488">
        <v>1</v>
      </c>
      <c r="C33" s="488" t="s">
        <v>562</v>
      </c>
      <c r="D33" s="51">
        <v>5667.0358640000004</v>
      </c>
      <c r="E33" s="51">
        <v>5531.1652510000004</v>
      </c>
      <c r="F33" s="51"/>
      <c r="G33" s="51" t="s">
        <v>238</v>
      </c>
      <c r="H33" s="51">
        <v>3833.043694</v>
      </c>
      <c r="I33" s="51">
        <v>2569.6287299999999</v>
      </c>
      <c r="J33" s="51">
        <v>2569.6287299999999</v>
      </c>
      <c r="K33" s="51">
        <v>1200.342335</v>
      </c>
    </row>
    <row r="34" spans="2:11" x14ac:dyDescent="0.25">
      <c r="B34" s="488">
        <v>2</v>
      </c>
      <c r="C34" s="488" t="s">
        <v>563</v>
      </c>
      <c r="D34" s="51"/>
      <c r="E34" s="51"/>
      <c r="F34" s="51">
        <v>0</v>
      </c>
      <c r="G34" s="51">
        <v>0</v>
      </c>
      <c r="H34" s="51">
        <v>0</v>
      </c>
      <c r="I34" s="51">
        <v>0</v>
      </c>
      <c r="J34" s="51">
        <v>0</v>
      </c>
      <c r="K34" s="51">
        <v>0</v>
      </c>
    </row>
    <row r="35" spans="2:11" x14ac:dyDescent="0.25">
      <c r="B35" s="488" t="s">
        <v>240</v>
      </c>
      <c r="C35" s="488" t="s">
        <v>564</v>
      </c>
      <c r="D35" s="51"/>
      <c r="E35" s="51"/>
      <c r="F35" s="51">
        <v>0</v>
      </c>
      <c r="G35" s="51"/>
      <c r="H35" s="51">
        <v>0</v>
      </c>
      <c r="I35" s="51">
        <v>0</v>
      </c>
      <c r="J35" s="51">
        <v>0</v>
      </c>
      <c r="K35" s="51">
        <v>0</v>
      </c>
    </row>
    <row r="36" spans="2:11" x14ac:dyDescent="0.25">
      <c r="B36" s="488" t="s">
        <v>241</v>
      </c>
      <c r="C36" s="488" t="s">
        <v>565</v>
      </c>
      <c r="D36" s="51"/>
      <c r="E36" s="51"/>
      <c r="F36" s="51">
        <v>0</v>
      </c>
      <c r="G36" s="51"/>
      <c r="H36" s="51">
        <v>0</v>
      </c>
      <c r="I36" s="51">
        <v>0</v>
      </c>
      <c r="J36" s="51">
        <v>0</v>
      </c>
      <c r="K36" s="51">
        <v>0</v>
      </c>
    </row>
    <row r="37" spans="2:11" x14ac:dyDescent="0.25">
      <c r="B37" s="488" t="s">
        <v>557</v>
      </c>
      <c r="C37" s="488" t="s">
        <v>566</v>
      </c>
      <c r="D37" s="51"/>
      <c r="E37" s="51"/>
      <c r="F37" s="51">
        <v>0</v>
      </c>
      <c r="G37" s="51"/>
      <c r="H37" s="51">
        <v>0</v>
      </c>
      <c r="I37" s="51">
        <v>0</v>
      </c>
      <c r="J37" s="51">
        <v>0</v>
      </c>
      <c r="K37" s="51">
        <v>0</v>
      </c>
    </row>
    <row r="38" spans="2:11" x14ac:dyDescent="0.25">
      <c r="B38" s="488">
        <v>3</v>
      </c>
      <c r="C38" s="488" t="s">
        <v>567</v>
      </c>
      <c r="D38" s="51"/>
      <c r="E38" s="51"/>
      <c r="F38" s="51"/>
      <c r="G38" s="51"/>
      <c r="H38" s="51">
        <v>0</v>
      </c>
      <c r="I38" s="51">
        <v>0</v>
      </c>
      <c r="J38" s="51">
        <v>0</v>
      </c>
      <c r="K38" s="51">
        <v>0</v>
      </c>
    </row>
    <row r="39" spans="2:11" x14ac:dyDescent="0.25">
      <c r="B39" s="488">
        <v>4</v>
      </c>
      <c r="C39" s="488" t="s">
        <v>568</v>
      </c>
      <c r="D39" s="51"/>
      <c r="E39" s="51"/>
      <c r="F39" s="51"/>
      <c r="G39" s="51"/>
      <c r="H39" s="51">
        <v>0</v>
      </c>
      <c r="I39" s="51">
        <v>0</v>
      </c>
      <c r="J39" s="51">
        <v>0</v>
      </c>
      <c r="K39" s="51">
        <v>0</v>
      </c>
    </row>
    <row r="40" spans="2:11" x14ac:dyDescent="0.25">
      <c r="B40" s="488">
        <v>5</v>
      </c>
      <c r="C40" s="488" t="s">
        <v>569</v>
      </c>
      <c r="D40" s="51"/>
      <c r="E40" s="51" t="s">
        <v>558</v>
      </c>
      <c r="F40" s="51"/>
      <c r="G40" s="51"/>
      <c r="H40" s="51">
        <v>0</v>
      </c>
      <c r="I40" s="51">
        <v>0</v>
      </c>
      <c r="J40" s="51">
        <v>0</v>
      </c>
      <c r="K40" s="51">
        <v>0</v>
      </c>
    </row>
    <row r="41" spans="2:11" x14ac:dyDescent="0.25">
      <c r="B41" s="596">
        <v>6</v>
      </c>
      <c r="C41" s="596" t="s">
        <v>167</v>
      </c>
      <c r="D41" s="337"/>
      <c r="E41" s="337"/>
      <c r="F41" s="337"/>
      <c r="G41" s="337"/>
      <c r="H41" s="337">
        <v>3874.8045430000002</v>
      </c>
      <c r="I41" s="337">
        <v>2611.3895790000001</v>
      </c>
      <c r="J41" s="337">
        <v>2611.3895790000001</v>
      </c>
      <c r="K41" s="337">
        <v>1210.9907490000001</v>
      </c>
    </row>
  </sheetData>
  <mergeCells count="1">
    <mergeCell ref="B1:C1"/>
  </mergeCells>
  <hyperlinks>
    <hyperlink ref="B1" location="Content!A1" display="Back to contents" xr:uid="{F554F8C3-70B3-4C7C-BD6A-EECB3E9379F7}"/>
    <hyperlink ref="B1:C1" location="Contents!A1" display="Back to contents" xr:uid="{FE379758-3A40-4CBB-8676-08BA8CB175CC}"/>
  </hyperlinks>
  <pageMargins left="0.7" right="0.7" top="0.75" bottom="0.75" header="0.3" footer="0.3"/>
  <pageSetup paperSize="9" orientation="portrait" verticalDpi="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ABE569-BB0B-4D5D-8B66-309644BE8FCE}">
  <dimension ref="B1:G13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2" max="2" width="3.7109375" customWidth="1"/>
    <col min="3" max="3" width="64.5703125" bestFit="1" customWidth="1"/>
    <col min="4" max="5" width="14.42578125" bestFit="1" customWidth="1"/>
    <col min="6" max="7" width="14.42578125" customWidth="1"/>
    <col min="8" max="10" width="17.85546875" bestFit="1" customWidth="1"/>
    <col min="11" max="11" width="16.85546875" bestFit="1" customWidth="1"/>
  </cols>
  <sheetData>
    <row r="1" spans="2:7" s="1" customFormat="1" x14ac:dyDescent="0.25">
      <c r="B1" s="629" t="s">
        <v>571</v>
      </c>
      <c r="C1" s="629"/>
    </row>
    <row r="2" spans="2:7" ht="18" x14ac:dyDescent="0.25">
      <c r="B2" s="29" t="s">
        <v>1473</v>
      </c>
    </row>
    <row r="3" spans="2:7" x14ac:dyDescent="0.25">
      <c r="B3" s="249" t="s">
        <v>942</v>
      </c>
    </row>
    <row r="4" spans="2:7" x14ac:dyDescent="0.25">
      <c r="B4" s="70"/>
    </row>
    <row r="5" spans="2:7" ht="9.9499999999999993" customHeight="1" x14ac:dyDescent="0.25">
      <c r="B5" s="70"/>
      <c r="D5" s="597" t="s">
        <v>1125</v>
      </c>
      <c r="F5" s="597" t="s">
        <v>1125</v>
      </c>
    </row>
    <row r="6" spans="2:7" ht="12" customHeight="1" x14ac:dyDescent="0.25">
      <c r="B6" s="70"/>
      <c r="C6" s="597"/>
      <c r="D6" s="595" t="s">
        <v>1124</v>
      </c>
      <c r="E6" s="595" t="s">
        <v>236</v>
      </c>
      <c r="F6" s="595" t="s">
        <v>1124</v>
      </c>
      <c r="G6" s="595" t="s">
        <v>236</v>
      </c>
    </row>
    <row r="7" spans="2:7" x14ac:dyDescent="0.25">
      <c r="B7" s="598" t="s">
        <v>572</v>
      </c>
      <c r="C7" s="599"/>
      <c r="D7" s="595" t="s">
        <v>1294</v>
      </c>
      <c r="E7" s="595" t="s">
        <v>1294</v>
      </c>
      <c r="F7" s="595" t="s">
        <v>872</v>
      </c>
      <c r="G7" s="595" t="s">
        <v>872</v>
      </c>
    </row>
    <row r="8" spans="2:7" x14ac:dyDescent="0.25">
      <c r="B8" s="488">
        <v>1</v>
      </c>
      <c r="C8" s="488" t="s">
        <v>242</v>
      </c>
      <c r="D8" s="51">
        <v>0</v>
      </c>
      <c r="E8" s="51">
        <v>0</v>
      </c>
      <c r="F8" s="51">
        <v>0</v>
      </c>
      <c r="G8" s="51">
        <v>0</v>
      </c>
    </row>
    <row r="9" spans="2:7" x14ac:dyDescent="0.25">
      <c r="B9" s="488">
        <v>2</v>
      </c>
      <c r="C9" s="488" t="s">
        <v>243</v>
      </c>
      <c r="D9" s="51"/>
      <c r="E9" s="51">
        <v>0</v>
      </c>
      <c r="F9" s="51"/>
      <c r="G9" s="51">
        <v>0</v>
      </c>
    </row>
    <row r="10" spans="2:7" x14ac:dyDescent="0.25">
      <c r="B10" s="488">
        <v>3</v>
      </c>
      <c r="C10" s="488" t="s">
        <v>244</v>
      </c>
      <c r="D10" s="51"/>
      <c r="E10" s="51">
        <v>0</v>
      </c>
      <c r="F10" s="51"/>
      <c r="G10" s="51">
        <v>0</v>
      </c>
    </row>
    <row r="11" spans="2:7" x14ac:dyDescent="0.25">
      <c r="B11" s="488">
        <v>4</v>
      </c>
      <c r="C11" s="488" t="s">
        <v>245</v>
      </c>
      <c r="D11" s="51">
        <v>1212.3781019999999</v>
      </c>
      <c r="E11" s="51">
        <v>384.02513800000003</v>
      </c>
      <c r="F11" s="51">
        <v>2275.3573249999999</v>
      </c>
      <c r="G11" s="51">
        <v>416.07622500000002</v>
      </c>
    </row>
    <row r="12" spans="2:7" x14ac:dyDescent="0.25">
      <c r="B12" s="488" t="s">
        <v>246</v>
      </c>
      <c r="C12" s="488" t="s">
        <v>763</v>
      </c>
      <c r="D12" s="51">
        <v>0</v>
      </c>
      <c r="E12" s="51">
        <v>0</v>
      </c>
      <c r="F12" s="51">
        <v>0</v>
      </c>
      <c r="G12" s="51">
        <v>0</v>
      </c>
    </row>
    <row r="13" spans="2:7" x14ac:dyDescent="0.25">
      <c r="B13" s="596">
        <v>5</v>
      </c>
      <c r="C13" s="596" t="s">
        <v>247</v>
      </c>
      <c r="D13" s="337">
        <v>1212.3781019999999</v>
      </c>
      <c r="E13" s="337">
        <v>384.02513800000003</v>
      </c>
      <c r="F13" s="337">
        <v>2275.3573249999999</v>
      </c>
      <c r="G13" s="337">
        <v>416.07622500000002</v>
      </c>
    </row>
  </sheetData>
  <mergeCells count="1">
    <mergeCell ref="B1:C1"/>
  </mergeCells>
  <hyperlinks>
    <hyperlink ref="B1" location="Content!A1" display="Back to contents" xr:uid="{5A3D8C55-B9BE-47D8-A53C-28BE64BB9BDF}"/>
    <hyperlink ref="B1:C1" location="Contents!A1" display="Back to contents" xr:uid="{19866C3D-C7C7-4F4E-AE30-EB0DEF1AF3FE}"/>
  </hyperlinks>
  <pageMargins left="0.7" right="0.7" top="0.75" bottom="0.75" header="0.3" footer="0.3"/>
  <pageSetup paperSize="9" orientation="portrait" verticalDpi="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28936A-4167-43FF-91FD-D9FCF5C26206}">
  <dimension ref="B1:O35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2" max="2" width="4.28515625" customWidth="1"/>
    <col min="3" max="3" width="54.28515625" bestFit="1" customWidth="1"/>
    <col min="4" max="15" width="8.5703125" customWidth="1"/>
  </cols>
  <sheetData>
    <row r="1" spans="2:15" s="1" customFormat="1" x14ac:dyDescent="0.25">
      <c r="B1" s="629" t="s">
        <v>571</v>
      </c>
      <c r="C1" s="629"/>
    </row>
    <row r="2" spans="2:15" ht="18" x14ac:dyDescent="0.25">
      <c r="B2" s="29" t="s">
        <v>1474</v>
      </c>
    </row>
    <row r="3" spans="2:15" x14ac:dyDescent="0.25">
      <c r="B3" s="249" t="s">
        <v>942</v>
      </c>
    </row>
    <row r="4" spans="2:15" x14ac:dyDescent="0.25">
      <c r="B4" s="70"/>
    </row>
    <row r="5" spans="2:15" x14ac:dyDescent="0.25">
      <c r="B5" s="70"/>
    </row>
    <row r="6" spans="2:15" x14ac:dyDescent="0.25">
      <c r="B6" s="70" t="s">
        <v>1294</v>
      </c>
      <c r="C6" s="67"/>
      <c r="D6" s="217" t="s">
        <v>136</v>
      </c>
      <c r="E6" s="217" t="s">
        <v>137</v>
      </c>
      <c r="F6" s="217" t="s">
        <v>138</v>
      </c>
      <c r="G6" s="217" t="s">
        <v>168</v>
      </c>
      <c r="H6" s="217" t="s">
        <v>169</v>
      </c>
      <c r="I6" s="217" t="s">
        <v>220</v>
      </c>
      <c r="J6" s="217" t="s">
        <v>221</v>
      </c>
      <c r="K6" s="217" t="s">
        <v>222</v>
      </c>
      <c r="L6" s="217" t="s">
        <v>223</v>
      </c>
      <c r="M6" s="217" t="s">
        <v>224</v>
      </c>
      <c r="N6" s="217" t="s">
        <v>225</v>
      </c>
      <c r="O6" s="217" t="s">
        <v>226</v>
      </c>
    </row>
    <row r="7" spans="2:15" s="602" customFormat="1" ht="22.5" customHeight="1" x14ac:dyDescent="0.25">
      <c r="B7" s="600" t="s">
        <v>572</v>
      </c>
      <c r="C7" s="601"/>
      <c r="D7" s="632" t="s">
        <v>248</v>
      </c>
      <c r="E7" s="632"/>
      <c r="F7" s="632"/>
      <c r="G7" s="632"/>
      <c r="H7" s="632"/>
      <c r="I7" s="632"/>
      <c r="J7" s="632"/>
      <c r="K7" s="632"/>
      <c r="L7" s="632"/>
      <c r="M7" s="632"/>
      <c r="N7" s="632"/>
      <c r="O7" s="686" t="s">
        <v>229</v>
      </c>
    </row>
    <row r="8" spans="2:15" ht="14.25" customHeight="1" x14ac:dyDescent="0.25">
      <c r="B8" s="72"/>
      <c r="C8" s="187"/>
      <c r="D8" s="603">
        <v>0</v>
      </c>
      <c r="E8" s="603">
        <v>0.02</v>
      </c>
      <c r="F8" s="603">
        <v>0.04</v>
      </c>
      <c r="G8" s="603">
        <v>0.1</v>
      </c>
      <c r="H8" s="603">
        <v>0.2</v>
      </c>
      <c r="I8" s="603">
        <v>0.5</v>
      </c>
      <c r="J8" s="603">
        <v>0.7</v>
      </c>
      <c r="K8" s="603">
        <v>0.75</v>
      </c>
      <c r="L8" s="603">
        <v>1</v>
      </c>
      <c r="M8" s="603">
        <v>1.5</v>
      </c>
      <c r="N8" s="217" t="s">
        <v>249</v>
      </c>
      <c r="O8" s="675"/>
    </row>
    <row r="9" spans="2:15" x14ac:dyDescent="0.25">
      <c r="B9" s="49">
        <v>1</v>
      </c>
      <c r="C9" s="23" t="s">
        <v>250</v>
      </c>
      <c r="D9" s="604">
        <v>0</v>
      </c>
      <c r="E9" s="604">
        <v>0</v>
      </c>
      <c r="F9" s="604">
        <v>0</v>
      </c>
      <c r="G9" s="604">
        <v>0</v>
      </c>
      <c r="H9" s="604">
        <v>0</v>
      </c>
      <c r="I9" s="604">
        <v>0</v>
      </c>
      <c r="J9" s="604">
        <v>0</v>
      </c>
      <c r="K9" s="604">
        <v>0</v>
      </c>
      <c r="L9" s="604">
        <v>0</v>
      </c>
      <c r="M9" s="604">
        <v>0</v>
      </c>
      <c r="N9" s="605">
        <v>0</v>
      </c>
      <c r="O9" s="604">
        <v>0</v>
      </c>
    </row>
    <row r="10" spans="2:15" x14ac:dyDescent="0.25">
      <c r="B10" s="49">
        <v>2</v>
      </c>
      <c r="C10" s="23" t="s">
        <v>251</v>
      </c>
      <c r="D10" s="604">
        <v>0</v>
      </c>
      <c r="E10" s="604">
        <v>0</v>
      </c>
      <c r="F10" s="604">
        <v>0</v>
      </c>
      <c r="G10" s="604">
        <v>0</v>
      </c>
      <c r="H10" s="604">
        <v>13.403701</v>
      </c>
      <c r="I10" s="604">
        <v>0</v>
      </c>
      <c r="J10" s="604">
        <v>0</v>
      </c>
      <c r="K10" s="604">
        <v>0</v>
      </c>
      <c r="L10" s="604">
        <v>0</v>
      </c>
      <c r="M10" s="604">
        <v>0</v>
      </c>
      <c r="N10" s="605">
        <v>0</v>
      </c>
      <c r="O10" s="604">
        <v>13.403701</v>
      </c>
    </row>
    <row r="11" spans="2:15" x14ac:dyDescent="0.25">
      <c r="B11" s="49">
        <v>3</v>
      </c>
      <c r="C11" s="23" t="s">
        <v>252</v>
      </c>
      <c r="D11" s="604">
        <v>0</v>
      </c>
      <c r="E11" s="604">
        <v>0</v>
      </c>
      <c r="F11" s="604">
        <v>0</v>
      </c>
      <c r="G11" s="604">
        <v>0</v>
      </c>
      <c r="H11" s="604">
        <v>0</v>
      </c>
      <c r="I11" s="604">
        <v>0</v>
      </c>
      <c r="J11" s="604">
        <v>0</v>
      </c>
      <c r="K11" s="604">
        <v>0</v>
      </c>
      <c r="L11" s="604">
        <v>0</v>
      </c>
      <c r="M11" s="604">
        <v>0</v>
      </c>
      <c r="N11" s="605">
        <v>0</v>
      </c>
      <c r="O11" s="604">
        <v>0</v>
      </c>
    </row>
    <row r="12" spans="2:15" x14ac:dyDescent="0.25">
      <c r="B12" s="49">
        <v>4</v>
      </c>
      <c r="C12" s="23" t="s">
        <v>253</v>
      </c>
      <c r="D12" s="604">
        <v>0</v>
      </c>
      <c r="E12" s="604">
        <v>0</v>
      </c>
      <c r="F12" s="604">
        <v>0</v>
      </c>
      <c r="G12" s="604">
        <v>0</v>
      </c>
      <c r="H12" s="604">
        <v>0</v>
      </c>
      <c r="I12" s="604">
        <v>0</v>
      </c>
      <c r="J12" s="604">
        <v>0</v>
      </c>
      <c r="K12" s="604">
        <v>0</v>
      </c>
      <c r="L12" s="604">
        <v>0</v>
      </c>
      <c r="M12" s="604">
        <v>0</v>
      </c>
      <c r="N12" s="605">
        <v>0</v>
      </c>
      <c r="O12" s="604">
        <v>0</v>
      </c>
    </row>
    <row r="13" spans="2:15" x14ac:dyDescent="0.25">
      <c r="B13" s="49">
        <v>5</v>
      </c>
      <c r="C13" s="23" t="s">
        <v>254</v>
      </c>
      <c r="D13" s="604">
        <v>0</v>
      </c>
      <c r="E13" s="604">
        <v>0</v>
      </c>
      <c r="F13" s="604">
        <v>0</v>
      </c>
      <c r="G13" s="604">
        <v>0</v>
      </c>
      <c r="H13" s="604">
        <v>0</v>
      </c>
      <c r="I13" s="604">
        <v>0</v>
      </c>
      <c r="J13" s="604">
        <v>0</v>
      </c>
      <c r="K13" s="604">
        <v>0</v>
      </c>
      <c r="L13" s="604">
        <v>0</v>
      </c>
      <c r="M13" s="604">
        <v>0</v>
      </c>
      <c r="N13" s="605">
        <v>0</v>
      </c>
      <c r="O13" s="604">
        <v>0</v>
      </c>
    </row>
    <row r="14" spans="2:15" x14ac:dyDescent="0.25">
      <c r="B14" s="49">
        <v>6</v>
      </c>
      <c r="C14" s="23" t="s">
        <v>255</v>
      </c>
      <c r="D14" s="604">
        <v>0</v>
      </c>
      <c r="E14" s="604">
        <v>5196.8400860000002</v>
      </c>
      <c r="F14" s="604">
        <v>0</v>
      </c>
      <c r="G14" s="604">
        <v>0</v>
      </c>
      <c r="H14" s="604">
        <v>301.863834</v>
      </c>
      <c r="I14" s="604">
        <v>980.671154</v>
      </c>
      <c r="J14" s="604">
        <v>0</v>
      </c>
      <c r="K14" s="604">
        <v>0</v>
      </c>
      <c r="L14" s="604">
        <v>0</v>
      </c>
      <c r="M14" s="604">
        <v>0</v>
      </c>
      <c r="N14" s="605">
        <v>0</v>
      </c>
      <c r="O14" s="604">
        <v>6479.3750739999996</v>
      </c>
    </row>
    <row r="15" spans="2:15" x14ac:dyDescent="0.25">
      <c r="B15" s="49">
        <v>7</v>
      </c>
      <c r="C15" s="23" t="s">
        <v>256</v>
      </c>
      <c r="D15" s="604">
        <v>0</v>
      </c>
      <c r="E15" s="604">
        <v>0</v>
      </c>
      <c r="F15" s="604">
        <v>0</v>
      </c>
      <c r="G15" s="604">
        <v>0</v>
      </c>
      <c r="H15" s="604">
        <v>0</v>
      </c>
      <c r="I15" s="604">
        <v>0</v>
      </c>
      <c r="J15" s="604">
        <v>0</v>
      </c>
      <c r="K15" s="604">
        <v>0</v>
      </c>
      <c r="L15" s="604">
        <v>472.35427199999998</v>
      </c>
      <c r="M15" s="604">
        <v>0</v>
      </c>
      <c r="N15" s="605">
        <v>0</v>
      </c>
      <c r="O15" s="604">
        <v>472.35427199999998</v>
      </c>
    </row>
    <row r="16" spans="2:15" x14ac:dyDescent="0.25">
      <c r="B16" s="49">
        <v>8</v>
      </c>
      <c r="C16" s="23" t="s">
        <v>257</v>
      </c>
      <c r="D16" s="604">
        <v>0</v>
      </c>
      <c r="E16" s="604">
        <v>0</v>
      </c>
      <c r="F16" s="604">
        <v>0</v>
      </c>
      <c r="G16" s="604">
        <v>0</v>
      </c>
      <c r="H16" s="604">
        <v>0</v>
      </c>
      <c r="I16" s="604">
        <v>0</v>
      </c>
      <c r="J16" s="604">
        <v>0</v>
      </c>
      <c r="K16" s="604">
        <v>0</v>
      </c>
      <c r="L16" s="604">
        <v>0</v>
      </c>
      <c r="M16" s="604">
        <v>0</v>
      </c>
      <c r="N16" s="605">
        <v>0</v>
      </c>
      <c r="O16" s="604">
        <v>0</v>
      </c>
    </row>
    <row r="17" spans="2:15" x14ac:dyDescent="0.25">
      <c r="B17" s="49">
        <v>9</v>
      </c>
      <c r="C17" s="23" t="s">
        <v>258</v>
      </c>
      <c r="D17" s="604">
        <v>0</v>
      </c>
      <c r="E17" s="604">
        <v>0</v>
      </c>
      <c r="F17" s="604">
        <v>0</v>
      </c>
      <c r="G17" s="604">
        <v>0</v>
      </c>
      <c r="H17" s="604">
        <v>0</v>
      </c>
      <c r="I17" s="604">
        <v>0</v>
      </c>
      <c r="J17" s="604">
        <v>0</v>
      </c>
      <c r="K17" s="604">
        <v>0</v>
      </c>
      <c r="L17" s="604">
        <v>0</v>
      </c>
      <c r="M17" s="604">
        <v>0</v>
      </c>
      <c r="N17" s="605">
        <v>0</v>
      </c>
      <c r="O17" s="604">
        <v>0</v>
      </c>
    </row>
    <row r="18" spans="2:15" x14ac:dyDescent="0.25">
      <c r="B18" s="49">
        <v>10</v>
      </c>
      <c r="C18" s="23" t="s">
        <v>259</v>
      </c>
      <c r="D18" s="604">
        <v>0</v>
      </c>
      <c r="E18" s="604">
        <v>0</v>
      </c>
      <c r="F18" s="604">
        <v>0</v>
      </c>
      <c r="G18" s="604">
        <v>0</v>
      </c>
      <c r="H18" s="604">
        <v>0</v>
      </c>
      <c r="I18" s="604">
        <v>0</v>
      </c>
      <c r="J18" s="604">
        <v>0</v>
      </c>
      <c r="K18" s="604">
        <v>0</v>
      </c>
      <c r="L18" s="604">
        <v>0</v>
      </c>
      <c r="M18" s="604">
        <v>0</v>
      </c>
      <c r="N18" s="605">
        <v>0</v>
      </c>
      <c r="O18" s="604">
        <v>0</v>
      </c>
    </row>
    <row r="19" spans="2:15" x14ac:dyDescent="0.25">
      <c r="B19" s="538">
        <v>11</v>
      </c>
      <c r="C19" s="606" t="s">
        <v>229</v>
      </c>
      <c r="D19" s="607">
        <v>0</v>
      </c>
      <c r="E19" s="607">
        <v>5196.8400860000002</v>
      </c>
      <c r="F19" s="607">
        <v>0</v>
      </c>
      <c r="G19" s="607">
        <v>0</v>
      </c>
      <c r="H19" s="607">
        <v>315.26753500000001</v>
      </c>
      <c r="I19" s="607">
        <v>980.671154</v>
      </c>
      <c r="J19" s="607">
        <v>0</v>
      </c>
      <c r="K19" s="607">
        <v>0</v>
      </c>
      <c r="L19" s="607">
        <v>472.35427199999998</v>
      </c>
      <c r="M19" s="607">
        <v>0</v>
      </c>
      <c r="N19" s="608">
        <v>0</v>
      </c>
      <c r="O19" s="607">
        <v>6965.1330469999994</v>
      </c>
    </row>
    <row r="22" spans="2:15" x14ac:dyDescent="0.25">
      <c r="B22" s="70" t="s">
        <v>872</v>
      </c>
      <c r="C22" s="67"/>
      <c r="D22" s="217" t="s">
        <v>136</v>
      </c>
      <c r="E22" s="217" t="s">
        <v>137</v>
      </c>
      <c r="F22" s="217" t="s">
        <v>138</v>
      </c>
      <c r="G22" s="217" t="s">
        <v>168</v>
      </c>
      <c r="H22" s="217" t="s">
        <v>169</v>
      </c>
      <c r="I22" s="217" t="s">
        <v>220</v>
      </c>
      <c r="J22" s="217" t="s">
        <v>221</v>
      </c>
      <c r="K22" s="217" t="s">
        <v>222</v>
      </c>
      <c r="L22" s="217" t="s">
        <v>223</v>
      </c>
      <c r="M22" s="217" t="s">
        <v>224</v>
      </c>
      <c r="N22" s="217" t="s">
        <v>225</v>
      </c>
      <c r="O22" s="217" t="s">
        <v>226</v>
      </c>
    </row>
    <row r="23" spans="2:15" x14ac:dyDescent="0.25">
      <c r="B23" s="600" t="s">
        <v>572</v>
      </c>
      <c r="C23" s="601"/>
      <c r="D23" s="632" t="s">
        <v>248</v>
      </c>
      <c r="E23" s="632"/>
      <c r="F23" s="632"/>
      <c r="G23" s="632"/>
      <c r="H23" s="632"/>
      <c r="I23" s="632"/>
      <c r="J23" s="632"/>
      <c r="K23" s="632"/>
      <c r="L23" s="632"/>
      <c r="M23" s="632"/>
      <c r="N23" s="632"/>
      <c r="O23" s="686" t="s">
        <v>229</v>
      </c>
    </row>
    <row r="24" spans="2:15" x14ac:dyDescent="0.25">
      <c r="B24" s="72"/>
      <c r="C24" s="187"/>
      <c r="D24" s="603">
        <v>0</v>
      </c>
      <c r="E24" s="603">
        <v>0.02</v>
      </c>
      <c r="F24" s="603">
        <v>0.04</v>
      </c>
      <c r="G24" s="603">
        <v>0.1</v>
      </c>
      <c r="H24" s="603">
        <v>0.2</v>
      </c>
      <c r="I24" s="603">
        <v>0.5</v>
      </c>
      <c r="J24" s="603">
        <v>0.7</v>
      </c>
      <c r="K24" s="603">
        <v>0.75</v>
      </c>
      <c r="L24" s="603">
        <v>1</v>
      </c>
      <c r="M24" s="603">
        <v>1.5</v>
      </c>
      <c r="N24" s="217" t="s">
        <v>249</v>
      </c>
      <c r="O24" s="675"/>
    </row>
    <row r="25" spans="2:15" x14ac:dyDescent="0.25">
      <c r="B25" s="49">
        <v>1</v>
      </c>
      <c r="C25" s="23" t="s">
        <v>250</v>
      </c>
      <c r="D25" s="604">
        <v>0</v>
      </c>
      <c r="E25" s="604">
        <v>0</v>
      </c>
      <c r="F25" s="604">
        <v>0</v>
      </c>
      <c r="G25" s="604">
        <v>0</v>
      </c>
      <c r="H25" s="604">
        <v>0</v>
      </c>
      <c r="I25" s="604">
        <v>0</v>
      </c>
      <c r="J25" s="604">
        <v>0</v>
      </c>
      <c r="K25" s="604">
        <v>0</v>
      </c>
      <c r="L25" s="604">
        <v>0</v>
      </c>
      <c r="M25" s="604">
        <v>0</v>
      </c>
      <c r="N25" s="605">
        <v>0</v>
      </c>
      <c r="O25" s="604">
        <v>0</v>
      </c>
    </row>
    <row r="26" spans="2:15" x14ac:dyDescent="0.25">
      <c r="B26" s="49">
        <v>2</v>
      </c>
      <c r="C26" s="23" t="s">
        <v>251</v>
      </c>
      <c r="D26" s="604">
        <v>0</v>
      </c>
      <c r="E26" s="604">
        <v>0</v>
      </c>
      <c r="F26" s="604">
        <v>0</v>
      </c>
      <c r="G26" s="604">
        <v>0</v>
      </c>
      <c r="H26" s="604">
        <v>35.631340999999999</v>
      </c>
      <c r="I26" s="604">
        <v>0</v>
      </c>
      <c r="J26" s="604">
        <v>0</v>
      </c>
      <c r="K26" s="604">
        <v>0</v>
      </c>
      <c r="L26" s="604">
        <v>0</v>
      </c>
      <c r="M26" s="604">
        <v>0</v>
      </c>
      <c r="N26" s="605">
        <v>0</v>
      </c>
      <c r="O26" s="604">
        <v>35.631340999999999</v>
      </c>
    </row>
    <row r="27" spans="2:15" x14ac:dyDescent="0.25">
      <c r="B27" s="49">
        <v>3</v>
      </c>
      <c r="C27" s="23" t="s">
        <v>252</v>
      </c>
      <c r="D27" s="604">
        <v>0</v>
      </c>
      <c r="E27" s="604">
        <v>0</v>
      </c>
      <c r="F27" s="604">
        <v>0</v>
      </c>
      <c r="G27" s="604">
        <v>0</v>
      </c>
      <c r="H27" s="604">
        <v>0</v>
      </c>
      <c r="I27" s="604">
        <v>0</v>
      </c>
      <c r="J27" s="604">
        <v>0</v>
      </c>
      <c r="K27" s="604">
        <v>0</v>
      </c>
      <c r="L27" s="604">
        <v>0</v>
      </c>
      <c r="M27" s="604">
        <v>0</v>
      </c>
      <c r="N27" s="605">
        <v>0</v>
      </c>
      <c r="O27" s="604">
        <v>0</v>
      </c>
    </row>
    <row r="28" spans="2:15" x14ac:dyDescent="0.25">
      <c r="B28" s="49">
        <v>4</v>
      </c>
      <c r="C28" s="23" t="s">
        <v>253</v>
      </c>
      <c r="D28" s="604">
        <v>0</v>
      </c>
      <c r="E28" s="604">
        <v>0</v>
      </c>
      <c r="F28" s="604">
        <v>0</v>
      </c>
      <c r="G28" s="604">
        <v>0</v>
      </c>
      <c r="H28" s="604">
        <v>0</v>
      </c>
      <c r="I28" s="604">
        <v>0</v>
      </c>
      <c r="J28" s="604">
        <v>0</v>
      </c>
      <c r="K28" s="604">
        <v>0</v>
      </c>
      <c r="L28" s="604">
        <v>0</v>
      </c>
      <c r="M28" s="604">
        <v>0</v>
      </c>
      <c r="N28" s="605">
        <v>0</v>
      </c>
      <c r="O28" s="604">
        <v>0</v>
      </c>
    </row>
    <row r="29" spans="2:15" x14ac:dyDescent="0.25">
      <c r="B29" s="49">
        <v>5</v>
      </c>
      <c r="C29" s="23" t="s">
        <v>254</v>
      </c>
      <c r="D29" s="604">
        <v>0</v>
      </c>
      <c r="E29" s="604">
        <v>0</v>
      </c>
      <c r="F29" s="604">
        <v>0</v>
      </c>
      <c r="G29" s="604">
        <v>0</v>
      </c>
      <c r="H29" s="604">
        <v>0</v>
      </c>
      <c r="I29" s="604">
        <v>0</v>
      </c>
      <c r="J29" s="604">
        <v>0</v>
      </c>
      <c r="K29" s="604">
        <v>0</v>
      </c>
      <c r="L29" s="604">
        <v>0</v>
      </c>
      <c r="M29" s="604">
        <v>0</v>
      </c>
      <c r="N29" s="605">
        <v>0</v>
      </c>
      <c r="O29" s="604">
        <v>0</v>
      </c>
    </row>
    <row r="30" spans="2:15" x14ac:dyDescent="0.25">
      <c r="B30" s="49">
        <v>6</v>
      </c>
      <c r="C30" s="23" t="s">
        <v>255</v>
      </c>
      <c r="D30" s="604">
        <v>0</v>
      </c>
      <c r="E30" s="604">
        <v>5052.8149940000003</v>
      </c>
      <c r="F30" s="604">
        <v>0</v>
      </c>
      <c r="G30" s="604">
        <v>0</v>
      </c>
      <c r="H30" s="604">
        <v>608.16682200000002</v>
      </c>
      <c r="I30" s="604">
        <v>1770.720595</v>
      </c>
      <c r="J30" s="604">
        <v>0</v>
      </c>
      <c r="K30" s="604">
        <v>0</v>
      </c>
      <c r="L30" s="604">
        <v>0</v>
      </c>
      <c r="M30" s="604">
        <v>0</v>
      </c>
      <c r="N30" s="605">
        <v>0</v>
      </c>
      <c r="O30" s="604">
        <v>7431.7024110000002</v>
      </c>
    </row>
    <row r="31" spans="2:15" x14ac:dyDescent="0.25">
      <c r="B31" s="49">
        <v>7</v>
      </c>
      <c r="C31" s="23" t="s">
        <v>256</v>
      </c>
      <c r="D31" s="604">
        <v>0</v>
      </c>
      <c r="E31" s="604">
        <v>0</v>
      </c>
      <c r="F31" s="604">
        <v>0</v>
      </c>
      <c r="G31" s="604">
        <v>0</v>
      </c>
      <c r="H31" s="604">
        <v>0</v>
      </c>
      <c r="I31" s="604">
        <v>0</v>
      </c>
      <c r="J31" s="604">
        <v>0</v>
      </c>
      <c r="K31" s="604">
        <v>0</v>
      </c>
      <c r="L31" s="604">
        <v>196.87082100000001</v>
      </c>
      <c r="M31" s="604">
        <v>0</v>
      </c>
      <c r="N31" s="605">
        <v>0</v>
      </c>
      <c r="O31" s="604">
        <v>196.87082100000001</v>
      </c>
    </row>
    <row r="32" spans="2:15" x14ac:dyDescent="0.25">
      <c r="B32" s="49">
        <v>8</v>
      </c>
      <c r="C32" s="23" t="s">
        <v>257</v>
      </c>
      <c r="D32" s="604">
        <v>0</v>
      </c>
      <c r="E32" s="604">
        <v>0</v>
      </c>
      <c r="F32" s="604">
        <v>0</v>
      </c>
      <c r="G32" s="604">
        <v>0</v>
      </c>
      <c r="H32" s="604">
        <v>0</v>
      </c>
      <c r="I32" s="604">
        <v>0</v>
      </c>
      <c r="J32" s="604">
        <v>0</v>
      </c>
      <c r="K32" s="604">
        <v>0</v>
      </c>
      <c r="L32" s="604">
        <v>0</v>
      </c>
      <c r="M32" s="604">
        <v>0</v>
      </c>
      <c r="N32" s="605">
        <v>0</v>
      </c>
      <c r="O32" s="604">
        <v>0</v>
      </c>
    </row>
    <row r="33" spans="2:15" x14ac:dyDescent="0.25">
      <c r="B33" s="49">
        <v>9</v>
      </c>
      <c r="C33" s="23" t="s">
        <v>258</v>
      </c>
      <c r="D33" s="604">
        <v>0</v>
      </c>
      <c r="E33" s="604">
        <v>0</v>
      </c>
      <c r="F33" s="604">
        <v>0</v>
      </c>
      <c r="G33" s="604">
        <v>0</v>
      </c>
      <c r="H33" s="604">
        <v>0</v>
      </c>
      <c r="I33" s="604">
        <v>0</v>
      </c>
      <c r="J33" s="604">
        <v>0</v>
      </c>
      <c r="K33" s="604">
        <v>0</v>
      </c>
      <c r="L33" s="604">
        <v>0</v>
      </c>
      <c r="M33" s="604">
        <v>0</v>
      </c>
      <c r="N33" s="605">
        <v>0</v>
      </c>
      <c r="O33" s="604">
        <v>0</v>
      </c>
    </row>
    <row r="34" spans="2:15" x14ac:dyDescent="0.25">
      <c r="B34" s="49">
        <v>10</v>
      </c>
      <c r="C34" s="23" t="s">
        <v>259</v>
      </c>
      <c r="D34" s="604">
        <v>0</v>
      </c>
      <c r="E34" s="604">
        <v>0</v>
      </c>
      <c r="F34" s="604">
        <v>0</v>
      </c>
      <c r="G34" s="604">
        <v>0</v>
      </c>
      <c r="H34" s="604">
        <v>0</v>
      </c>
      <c r="I34" s="604">
        <v>0</v>
      </c>
      <c r="J34" s="604">
        <v>0</v>
      </c>
      <c r="K34" s="604">
        <v>0</v>
      </c>
      <c r="L34" s="604">
        <v>0</v>
      </c>
      <c r="M34" s="604">
        <v>0</v>
      </c>
      <c r="N34" s="605">
        <v>0</v>
      </c>
      <c r="O34" s="604">
        <v>0</v>
      </c>
    </row>
    <row r="35" spans="2:15" x14ac:dyDescent="0.25">
      <c r="B35" s="538">
        <v>11</v>
      </c>
      <c r="C35" s="606" t="s">
        <v>229</v>
      </c>
      <c r="D35" s="607">
        <v>0</v>
      </c>
      <c r="E35" s="607">
        <v>5052.8149940000003</v>
      </c>
      <c r="F35" s="607">
        <v>0</v>
      </c>
      <c r="G35" s="607">
        <v>0</v>
      </c>
      <c r="H35" s="607">
        <v>643.79816300000005</v>
      </c>
      <c r="I35" s="607">
        <v>1770.720595</v>
      </c>
      <c r="J35" s="607">
        <v>0</v>
      </c>
      <c r="K35" s="607">
        <v>0</v>
      </c>
      <c r="L35" s="607">
        <v>196.87082100000001</v>
      </c>
      <c r="M35" s="607">
        <v>0</v>
      </c>
      <c r="N35" s="608">
        <v>0</v>
      </c>
      <c r="O35" s="607">
        <v>7664.2045730000009</v>
      </c>
    </row>
  </sheetData>
  <mergeCells count="5">
    <mergeCell ref="B1:C1"/>
    <mergeCell ref="D7:N7"/>
    <mergeCell ref="O7:O8"/>
    <mergeCell ref="D23:N23"/>
    <mergeCell ref="O23:O24"/>
  </mergeCells>
  <hyperlinks>
    <hyperlink ref="B1" location="Content!A1" display="Back to contents" xr:uid="{8E3FF5C3-E89D-48E0-B5C3-8BBE80C70ED2}"/>
    <hyperlink ref="B1:C1" location="Contents!A1" display="Back to contents" xr:uid="{36D69951-E5B1-4543-84DC-D68613E1A433}"/>
  </hyperlinks>
  <pageMargins left="0.7" right="0.7" top="0.75" bottom="0.75" header="0.3" footer="0.3"/>
  <pageSetup paperSize="9" orientation="portrait" verticalDpi="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067A6-ABA2-4126-A257-E2E7E19B1EFB}">
  <dimension ref="B1:N32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3" max="3" width="26.5703125" customWidth="1"/>
    <col min="4" max="4" width="12" bestFit="1" customWidth="1"/>
    <col min="5" max="5" width="12" customWidth="1"/>
    <col min="6" max="6" width="4" customWidth="1"/>
    <col min="7" max="8" width="12" customWidth="1"/>
    <col min="9" max="9" width="4" customWidth="1"/>
    <col min="10" max="11" width="12" customWidth="1"/>
    <col min="12" max="12" width="4" customWidth="1"/>
    <col min="13" max="14" width="12" customWidth="1"/>
  </cols>
  <sheetData>
    <row r="1" spans="2:14" s="1" customFormat="1" x14ac:dyDescent="0.25">
      <c r="B1" s="26" t="s">
        <v>571</v>
      </c>
    </row>
    <row r="2" spans="2:14" ht="18" x14ac:dyDescent="0.25">
      <c r="B2" s="29" t="s">
        <v>1475</v>
      </c>
    </row>
    <row r="3" spans="2:14" x14ac:dyDescent="0.25">
      <c r="B3" s="249" t="s">
        <v>942</v>
      </c>
    </row>
    <row r="5" spans="2:14" x14ac:dyDescent="0.25">
      <c r="B5" s="70"/>
      <c r="D5" s="67" t="s">
        <v>136</v>
      </c>
      <c r="E5" s="67" t="s">
        <v>137</v>
      </c>
      <c r="F5" s="67"/>
      <c r="G5" s="67" t="s">
        <v>138</v>
      </c>
      <c r="H5" s="67" t="s">
        <v>168</v>
      </c>
      <c r="I5" s="67"/>
      <c r="J5" s="67" t="s">
        <v>169</v>
      </c>
      <c r="K5" s="67" t="s">
        <v>220</v>
      </c>
      <c r="L5" s="67"/>
      <c r="M5" s="67" t="s">
        <v>221</v>
      </c>
      <c r="N5" s="67" t="s">
        <v>222</v>
      </c>
    </row>
    <row r="6" spans="2:14" x14ac:dyDescent="0.25">
      <c r="B6" s="70" t="s">
        <v>1294</v>
      </c>
      <c r="C6" s="46"/>
      <c r="D6" s="687" t="s">
        <v>261</v>
      </c>
      <c r="E6" s="687"/>
      <c r="F6" s="662"/>
      <c r="G6" s="687"/>
      <c r="H6" s="687"/>
      <c r="I6" s="540"/>
      <c r="J6" s="687" t="s">
        <v>262</v>
      </c>
      <c r="K6" s="687"/>
      <c r="L6" s="662"/>
      <c r="M6" s="687"/>
      <c r="N6" s="687"/>
    </row>
    <row r="7" spans="2:14" x14ac:dyDescent="0.25">
      <c r="B7" s="600" t="s">
        <v>572</v>
      </c>
      <c r="C7" s="46"/>
      <c r="D7" s="683" t="s">
        <v>264</v>
      </c>
      <c r="E7" s="683"/>
      <c r="F7" s="571"/>
      <c r="G7" s="683" t="s">
        <v>265</v>
      </c>
      <c r="H7" s="683"/>
      <c r="I7" s="571"/>
      <c r="J7" s="683" t="s">
        <v>264</v>
      </c>
      <c r="K7" s="683"/>
      <c r="L7" s="571"/>
      <c r="M7" s="683" t="s">
        <v>265</v>
      </c>
      <c r="N7" s="683"/>
    </row>
    <row r="8" spans="2:14" x14ac:dyDescent="0.25">
      <c r="B8" s="218"/>
      <c r="C8" s="609" t="s">
        <v>263</v>
      </c>
      <c r="D8" s="609" t="s">
        <v>266</v>
      </c>
      <c r="E8" s="609" t="s">
        <v>267</v>
      </c>
      <c r="F8" s="610"/>
      <c r="G8" s="609" t="s">
        <v>266</v>
      </c>
      <c r="H8" s="609" t="s">
        <v>267</v>
      </c>
      <c r="I8" s="610"/>
      <c r="J8" s="609" t="s">
        <v>266</v>
      </c>
      <c r="K8" s="609" t="s">
        <v>267</v>
      </c>
      <c r="L8" s="610"/>
      <c r="M8" s="609" t="s">
        <v>266</v>
      </c>
      <c r="N8" s="609" t="s">
        <v>267</v>
      </c>
    </row>
    <row r="9" spans="2:14" x14ac:dyDescent="0.25">
      <c r="B9" s="49">
        <v>1</v>
      </c>
      <c r="C9" s="23" t="s">
        <v>764</v>
      </c>
      <c r="D9" s="55">
        <v>0</v>
      </c>
      <c r="E9" s="55">
        <v>0</v>
      </c>
      <c r="F9" s="55"/>
      <c r="G9" s="55">
        <v>204.12107399999999</v>
      </c>
      <c r="H9" s="55">
        <v>0</v>
      </c>
      <c r="I9" s="55"/>
      <c r="J9" s="55">
        <v>0</v>
      </c>
      <c r="K9" s="55">
        <v>0</v>
      </c>
      <c r="L9" s="55"/>
      <c r="M9" s="55">
        <v>0</v>
      </c>
      <c r="N9" s="55">
        <v>0</v>
      </c>
    </row>
    <row r="10" spans="2:14" x14ac:dyDescent="0.25">
      <c r="B10" s="49">
        <v>2</v>
      </c>
      <c r="C10" s="23" t="s">
        <v>765</v>
      </c>
      <c r="D10" s="55">
        <v>0</v>
      </c>
      <c r="E10" s="55">
        <v>2152.7398619999999</v>
      </c>
      <c r="F10" s="55"/>
      <c r="G10" s="55">
        <v>2871.8251230000001</v>
      </c>
      <c r="H10" s="55">
        <v>12629.143819000001</v>
      </c>
      <c r="I10" s="55"/>
      <c r="J10" s="55">
        <v>0</v>
      </c>
      <c r="K10" s="55">
        <v>0</v>
      </c>
      <c r="L10" s="55"/>
      <c r="M10" s="55">
        <v>0</v>
      </c>
      <c r="N10" s="55">
        <v>0</v>
      </c>
    </row>
    <row r="11" spans="2:14" x14ac:dyDescent="0.25">
      <c r="B11" s="49">
        <v>3</v>
      </c>
      <c r="C11" s="23" t="s">
        <v>268</v>
      </c>
      <c r="D11" s="55">
        <v>0</v>
      </c>
      <c r="E11" s="55">
        <v>0</v>
      </c>
      <c r="F11" s="55"/>
      <c r="G11" s="55">
        <v>0</v>
      </c>
      <c r="H11" s="55">
        <v>0</v>
      </c>
      <c r="I11" s="55"/>
      <c r="J11" s="55">
        <v>0</v>
      </c>
      <c r="K11" s="55">
        <v>0</v>
      </c>
      <c r="L11" s="55"/>
      <c r="M11" s="55">
        <v>0</v>
      </c>
      <c r="N11" s="55">
        <v>0</v>
      </c>
    </row>
    <row r="12" spans="2:14" x14ac:dyDescent="0.25">
      <c r="B12" s="49">
        <v>4</v>
      </c>
      <c r="C12" s="23" t="s">
        <v>269</v>
      </c>
      <c r="D12" s="55">
        <v>0</v>
      </c>
      <c r="E12" s="55">
        <v>0</v>
      </c>
      <c r="F12" s="55"/>
      <c r="G12" s="55">
        <v>0</v>
      </c>
      <c r="H12" s="55">
        <v>0</v>
      </c>
      <c r="I12" s="55"/>
      <c r="J12" s="55">
        <v>0</v>
      </c>
      <c r="K12" s="55">
        <v>0</v>
      </c>
      <c r="L12" s="55"/>
      <c r="M12" s="55">
        <v>0</v>
      </c>
      <c r="N12" s="55">
        <v>0</v>
      </c>
    </row>
    <row r="13" spans="2:14" x14ac:dyDescent="0.25">
      <c r="B13" s="49">
        <v>5</v>
      </c>
      <c r="C13" s="23" t="s">
        <v>270</v>
      </c>
      <c r="D13" s="55">
        <v>0</v>
      </c>
      <c r="E13" s="55">
        <v>0</v>
      </c>
      <c r="F13" s="55"/>
      <c r="G13" s="55">
        <v>0</v>
      </c>
      <c r="H13" s="55">
        <v>0</v>
      </c>
      <c r="I13" s="55"/>
      <c r="J13" s="55">
        <v>0</v>
      </c>
      <c r="K13" s="55">
        <v>0</v>
      </c>
      <c r="L13" s="55"/>
      <c r="M13" s="55">
        <v>0</v>
      </c>
      <c r="N13" s="55">
        <v>0</v>
      </c>
    </row>
    <row r="14" spans="2:14" x14ac:dyDescent="0.25">
      <c r="B14" s="49">
        <v>6</v>
      </c>
      <c r="C14" s="23" t="s">
        <v>271</v>
      </c>
      <c r="D14" s="55">
        <v>0</v>
      </c>
      <c r="E14" s="55">
        <v>0</v>
      </c>
      <c r="F14" s="55"/>
      <c r="G14" s="55">
        <v>0</v>
      </c>
      <c r="H14" s="55">
        <v>0</v>
      </c>
      <c r="I14" s="55"/>
      <c r="J14" s="55">
        <v>0</v>
      </c>
      <c r="K14" s="55">
        <v>0</v>
      </c>
      <c r="L14" s="55"/>
      <c r="M14" s="55">
        <v>0</v>
      </c>
      <c r="N14" s="55">
        <v>0</v>
      </c>
    </row>
    <row r="15" spans="2:14" x14ac:dyDescent="0.25">
      <c r="B15" s="49">
        <v>7</v>
      </c>
      <c r="C15" s="23" t="s">
        <v>272</v>
      </c>
      <c r="D15" s="55">
        <v>0</v>
      </c>
      <c r="E15" s="55">
        <v>0</v>
      </c>
      <c r="F15" s="55"/>
      <c r="G15" s="55">
        <v>0</v>
      </c>
      <c r="H15" s="55">
        <v>0</v>
      </c>
      <c r="I15" s="55"/>
      <c r="J15" s="55">
        <v>0</v>
      </c>
      <c r="K15" s="55">
        <v>0</v>
      </c>
      <c r="L15" s="55"/>
      <c r="M15" s="55">
        <v>0</v>
      </c>
      <c r="N15" s="55">
        <v>0</v>
      </c>
    </row>
    <row r="16" spans="2:14" x14ac:dyDescent="0.25">
      <c r="B16" s="49">
        <v>8</v>
      </c>
      <c r="C16" s="23" t="s">
        <v>273</v>
      </c>
      <c r="D16" s="55">
        <v>0</v>
      </c>
      <c r="E16" s="55">
        <v>0</v>
      </c>
      <c r="F16" s="55"/>
      <c r="G16" s="55">
        <v>0</v>
      </c>
      <c r="H16" s="55">
        <v>0</v>
      </c>
      <c r="I16" s="55"/>
      <c r="J16" s="55">
        <v>0</v>
      </c>
      <c r="K16" s="55">
        <v>0</v>
      </c>
      <c r="L16" s="55"/>
      <c r="M16" s="55">
        <v>0</v>
      </c>
      <c r="N16" s="55">
        <v>0</v>
      </c>
    </row>
    <row r="17" spans="2:14" s="2" customFormat="1" x14ac:dyDescent="0.25">
      <c r="B17" s="565">
        <v>9</v>
      </c>
      <c r="C17" s="606" t="s">
        <v>167</v>
      </c>
      <c r="D17" s="611">
        <v>0</v>
      </c>
      <c r="E17" s="611">
        <v>2152.7398619999999</v>
      </c>
      <c r="F17" s="611"/>
      <c r="G17" s="611">
        <v>3075.9461970000002</v>
      </c>
      <c r="H17" s="611">
        <v>12629.143819000001</v>
      </c>
      <c r="I17" s="611"/>
      <c r="J17" s="611">
        <v>0</v>
      </c>
      <c r="K17" s="611">
        <v>0</v>
      </c>
      <c r="L17" s="611"/>
      <c r="M17" s="611">
        <v>0</v>
      </c>
      <c r="N17" s="611">
        <v>0</v>
      </c>
    </row>
    <row r="20" spans="2:14" x14ac:dyDescent="0.25">
      <c r="B20" s="70"/>
      <c r="D20" s="67" t="s">
        <v>136</v>
      </c>
      <c r="E20" s="67" t="s">
        <v>137</v>
      </c>
      <c r="F20" s="67"/>
      <c r="G20" s="67" t="s">
        <v>138</v>
      </c>
      <c r="H20" s="67" t="s">
        <v>168</v>
      </c>
      <c r="I20" s="67"/>
      <c r="J20" s="67" t="s">
        <v>169</v>
      </c>
      <c r="K20" s="67" t="s">
        <v>220</v>
      </c>
      <c r="L20" s="67"/>
      <c r="M20" s="67" t="s">
        <v>221</v>
      </c>
      <c r="N20" s="67" t="s">
        <v>222</v>
      </c>
    </row>
    <row r="21" spans="2:14" x14ac:dyDescent="0.25">
      <c r="B21" s="70" t="s">
        <v>872</v>
      </c>
      <c r="C21" s="46"/>
      <c r="D21" s="687" t="s">
        <v>261</v>
      </c>
      <c r="E21" s="687"/>
      <c r="F21" s="662"/>
      <c r="G21" s="687"/>
      <c r="H21" s="687"/>
      <c r="I21" s="540"/>
      <c r="J21" s="687" t="s">
        <v>262</v>
      </c>
      <c r="K21" s="687"/>
      <c r="L21" s="662"/>
      <c r="M21" s="687"/>
      <c r="N21" s="687"/>
    </row>
    <row r="22" spans="2:14" x14ac:dyDescent="0.25">
      <c r="B22" s="600" t="s">
        <v>572</v>
      </c>
      <c r="C22" s="46"/>
      <c r="D22" s="683" t="s">
        <v>264</v>
      </c>
      <c r="E22" s="683"/>
      <c r="F22" s="571"/>
      <c r="G22" s="683" t="s">
        <v>265</v>
      </c>
      <c r="H22" s="683"/>
      <c r="I22" s="571"/>
      <c r="J22" s="683" t="s">
        <v>264</v>
      </c>
      <c r="K22" s="683"/>
      <c r="L22" s="571"/>
      <c r="M22" s="683" t="s">
        <v>265</v>
      </c>
      <c r="N22" s="683"/>
    </row>
    <row r="23" spans="2:14" x14ac:dyDescent="0.25">
      <c r="B23" s="218"/>
      <c r="C23" s="609" t="s">
        <v>263</v>
      </c>
      <c r="D23" s="609" t="s">
        <v>266</v>
      </c>
      <c r="E23" s="609" t="s">
        <v>267</v>
      </c>
      <c r="F23" s="610"/>
      <c r="G23" s="609" t="s">
        <v>266</v>
      </c>
      <c r="H23" s="609" t="s">
        <v>267</v>
      </c>
      <c r="I23" s="610"/>
      <c r="J23" s="609" t="s">
        <v>266</v>
      </c>
      <c r="K23" s="609" t="s">
        <v>267</v>
      </c>
      <c r="L23" s="610"/>
      <c r="M23" s="609" t="s">
        <v>266</v>
      </c>
      <c r="N23" s="609" t="s">
        <v>267</v>
      </c>
    </row>
    <row r="24" spans="2:14" x14ac:dyDescent="0.25">
      <c r="B24" s="49">
        <v>1</v>
      </c>
      <c r="C24" s="23" t="s">
        <v>764</v>
      </c>
      <c r="D24" s="55">
        <v>0</v>
      </c>
      <c r="E24" s="55">
        <v>0</v>
      </c>
      <c r="F24" s="55"/>
      <c r="G24" s="55">
        <v>128.65472500000001</v>
      </c>
      <c r="H24" s="55">
        <v>0</v>
      </c>
      <c r="I24" s="55"/>
      <c r="J24" s="55">
        <v>0</v>
      </c>
      <c r="K24" s="55">
        <v>0</v>
      </c>
      <c r="L24" s="55"/>
      <c r="M24" s="55">
        <v>0</v>
      </c>
      <c r="N24" s="55">
        <v>0</v>
      </c>
    </row>
    <row r="25" spans="2:14" x14ac:dyDescent="0.25">
      <c r="B25" s="49">
        <v>2</v>
      </c>
      <c r="C25" s="23" t="s">
        <v>765</v>
      </c>
      <c r="D25" s="55">
        <v>0</v>
      </c>
      <c r="E25" s="55">
        <v>2545.9234780000002</v>
      </c>
      <c r="F25" s="55"/>
      <c r="G25" s="55">
        <v>2861.5137930000001</v>
      </c>
      <c r="H25" s="55">
        <v>11506.115943000001</v>
      </c>
      <c r="I25" s="55"/>
      <c r="J25" s="55">
        <v>0</v>
      </c>
      <c r="K25" s="55">
        <v>0</v>
      </c>
      <c r="L25" s="55"/>
      <c r="M25" s="55">
        <v>0</v>
      </c>
      <c r="N25" s="55">
        <v>0</v>
      </c>
    </row>
    <row r="26" spans="2:14" x14ac:dyDescent="0.25">
      <c r="B26" s="49">
        <v>3</v>
      </c>
      <c r="C26" s="23" t="s">
        <v>268</v>
      </c>
      <c r="D26" s="55">
        <v>0</v>
      </c>
      <c r="E26" s="55">
        <v>0</v>
      </c>
      <c r="F26" s="55"/>
      <c r="G26" s="55">
        <v>0</v>
      </c>
      <c r="H26" s="55">
        <v>0</v>
      </c>
      <c r="I26" s="55"/>
      <c r="J26" s="55">
        <v>0</v>
      </c>
      <c r="K26" s="55">
        <v>0</v>
      </c>
      <c r="L26" s="55"/>
      <c r="M26" s="55">
        <v>0</v>
      </c>
      <c r="N26" s="55">
        <v>0</v>
      </c>
    </row>
    <row r="27" spans="2:14" x14ac:dyDescent="0.25">
      <c r="B27" s="49">
        <v>4</v>
      </c>
      <c r="C27" s="23" t="s">
        <v>269</v>
      </c>
      <c r="D27" s="55">
        <v>0</v>
      </c>
      <c r="E27" s="55">
        <v>0</v>
      </c>
      <c r="F27" s="55"/>
      <c r="G27" s="55">
        <v>0</v>
      </c>
      <c r="H27" s="55">
        <v>0</v>
      </c>
      <c r="I27" s="55"/>
      <c r="J27" s="55">
        <v>0</v>
      </c>
      <c r="K27" s="55">
        <v>0</v>
      </c>
      <c r="L27" s="55"/>
      <c r="M27" s="55">
        <v>0</v>
      </c>
      <c r="N27" s="55">
        <v>0</v>
      </c>
    </row>
    <row r="28" spans="2:14" x14ac:dyDescent="0.25">
      <c r="B28" s="49">
        <v>5</v>
      </c>
      <c r="C28" s="23" t="s">
        <v>270</v>
      </c>
      <c r="D28" s="55">
        <v>0</v>
      </c>
      <c r="E28" s="55">
        <v>0</v>
      </c>
      <c r="F28" s="55"/>
      <c r="G28" s="55">
        <v>0</v>
      </c>
      <c r="H28" s="55">
        <v>0</v>
      </c>
      <c r="I28" s="55"/>
      <c r="J28" s="55">
        <v>0</v>
      </c>
      <c r="K28" s="55">
        <v>0</v>
      </c>
      <c r="L28" s="55"/>
      <c r="M28" s="55">
        <v>0</v>
      </c>
      <c r="N28" s="55">
        <v>0</v>
      </c>
    </row>
    <row r="29" spans="2:14" x14ac:dyDescent="0.25">
      <c r="B29" s="49">
        <v>6</v>
      </c>
      <c r="C29" s="23" t="s">
        <v>271</v>
      </c>
      <c r="D29" s="55">
        <v>0</v>
      </c>
      <c r="E29" s="55">
        <v>0</v>
      </c>
      <c r="F29" s="55"/>
      <c r="G29" s="55">
        <v>0</v>
      </c>
      <c r="H29" s="55">
        <v>0</v>
      </c>
      <c r="I29" s="55"/>
      <c r="J29" s="55">
        <v>0</v>
      </c>
      <c r="K29" s="55">
        <v>0</v>
      </c>
      <c r="L29" s="55"/>
      <c r="M29" s="55">
        <v>0</v>
      </c>
      <c r="N29" s="55">
        <v>0</v>
      </c>
    </row>
    <row r="30" spans="2:14" x14ac:dyDescent="0.25">
      <c r="B30" s="49">
        <v>7</v>
      </c>
      <c r="C30" s="23" t="s">
        <v>272</v>
      </c>
      <c r="D30" s="55">
        <v>0</v>
      </c>
      <c r="E30" s="55">
        <v>0</v>
      </c>
      <c r="F30" s="55"/>
      <c r="G30" s="55">
        <v>0</v>
      </c>
      <c r="H30" s="55">
        <v>0</v>
      </c>
      <c r="I30" s="55"/>
      <c r="J30" s="55">
        <v>0</v>
      </c>
      <c r="K30" s="55">
        <v>0</v>
      </c>
      <c r="L30" s="55"/>
      <c r="M30" s="55">
        <v>0</v>
      </c>
      <c r="N30" s="55">
        <v>0</v>
      </c>
    </row>
    <row r="31" spans="2:14" x14ac:dyDescent="0.25">
      <c r="B31" s="49">
        <v>8</v>
      </c>
      <c r="C31" s="23" t="s">
        <v>273</v>
      </c>
      <c r="D31" s="55">
        <v>0</v>
      </c>
      <c r="E31" s="55">
        <v>0</v>
      </c>
      <c r="F31" s="55"/>
      <c r="G31" s="55">
        <v>0</v>
      </c>
      <c r="H31" s="55">
        <v>0</v>
      </c>
      <c r="I31" s="55"/>
      <c r="J31" s="55">
        <v>0</v>
      </c>
      <c r="K31" s="55">
        <v>0</v>
      </c>
      <c r="L31" s="55"/>
      <c r="M31" s="55">
        <v>0</v>
      </c>
      <c r="N31" s="55">
        <v>0</v>
      </c>
    </row>
    <row r="32" spans="2:14" x14ac:dyDescent="0.25">
      <c r="B32" s="565">
        <v>9</v>
      </c>
      <c r="C32" s="606" t="s">
        <v>167</v>
      </c>
      <c r="D32" s="611">
        <v>0</v>
      </c>
      <c r="E32" s="611">
        <v>2545.9234780000002</v>
      </c>
      <c r="F32" s="611"/>
      <c r="G32" s="611">
        <v>2990.1685179999999</v>
      </c>
      <c r="H32" s="611">
        <v>11506.115943000001</v>
      </c>
      <c r="I32" s="611"/>
      <c r="J32" s="611">
        <v>0</v>
      </c>
      <c r="K32" s="611">
        <v>0</v>
      </c>
      <c r="L32" s="611"/>
      <c r="M32" s="611">
        <v>0</v>
      </c>
      <c r="N32" s="611">
        <v>0</v>
      </c>
    </row>
  </sheetData>
  <mergeCells count="12">
    <mergeCell ref="D21:H21"/>
    <mergeCell ref="J21:N21"/>
    <mergeCell ref="D22:E22"/>
    <mergeCell ref="G22:H22"/>
    <mergeCell ref="J22:K22"/>
    <mergeCell ref="M22:N22"/>
    <mergeCell ref="D6:H6"/>
    <mergeCell ref="J6:N6"/>
    <mergeCell ref="D7:E7"/>
    <mergeCell ref="G7:H7"/>
    <mergeCell ref="J7:K7"/>
    <mergeCell ref="M7:N7"/>
  </mergeCells>
  <hyperlinks>
    <hyperlink ref="B1" location="Contents!A1" display="Back to contents" xr:uid="{F5289946-AEB6-43EF-AA7F-632B6564899E}"/>
  </hyperlinks>
  <pageMargins left="0.7" right="0.7" top="0.75" bottom="0.75" header="0.3" footer="0.3"/>
  <pageSetup paperSize="9" orientation="portrait" verticalDpi="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38EDBC-A3DF-46D8-90D8-DADEB9728576}">
  <dimension ref="B1:H27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2" max="2" width="5.85546875" customWidth="1"/>
    <col min="3" max="3" width="70.28515625" customWidth="1"/>
    <col min="4" max="5" width="11" customWidth="1"/>
    <col min="6" max="6" width="2.85546875" customWidth="1"/>
    <col min="7" max="8" width="11" customWidth="1"/>
  </cols>
  <sheetData>
    <row r="1" spans="2:8" s="1" customFormat="1" x14ac:dyDescent="0.25">
      <c r="B1" s="629" t="s">
        <v>571</v>
      </c>
      <c r="C1" s="629"/>
    </row>
    <row r="2" spans="2:8" ht="18" x14ac:dyDescent="0.25">
      <c r="B2" s="29" t="s">
        <v>1478</v>
      </c>
    </row>
    <row r="3" spans="2:8" x14ac:dyDescent="0.25">
      <c r="B3" s="11" t="s">
        <v>942</v>
      </c>
    </row>
    <row r="4" spans="2:8" x14ac:dyDescent="0.25">
      <c r="B4" s="70"/>
    </row>
    <row r="5" spans="2:8" x14ac:dyDescent="0.25">
      <c r="B5" s="70"/>
      <c r="D5" s="688" t="s">
        <v>1294</v>
      </c>
      <c r="E5" s="688"/>
      <c r="F5" s="431"/>
      <c r="G5" s="688" t="s">
        <v>872</v>
      </c>
      <c r="H5" s="688"/>
    </row>
    <row r="6" spans="2:8" x14ac:dyDescent="0.25">
      <c r="B6" s="70"/>
      <c r="C6" s="214"/>
      <c r="D6" s="67" t="s">
        <v>1179</v>
      </c>
      <c r="G6" s="67" t="s">
        <v>1179</v>
      </c>
    </row>
    <row r="7" spans="2:8" x14ac:dyDescent="0.25">
      <c r="B7" s="215" t="s">
        <v>572</v>
      </c>
      <c r="C7" s="216"/>
      <c r="D7" s="187" t="s">
        <v>1124</v>
      </c>
      <c r="E7" s="187" t="s">
        <v>236</v>
      </c>
      <c r="F7" s="187"/>
      <c r="G7" s="187" t="s">
        <v>1124</v>
      </c>
      <c r="H7" s="187" t="s">
        <v>236</v>
      </c>
    </row>
    <row r="8" spans="2:8" x14ac:dyDescent="0.25">
      <c r="B8" s="68">
        <v>1</v>
      </c>
      <c r="C8" s="68" t="s">
        <v>274</v>
      </c>
      <c r="D8" s="219"/>
      <c r="E8" s="220">
        <v>103.936802</v>
      </c>
      <c r="F8" s="220"/>
      <c r="G8" s="219"/>
      <c r="H8" s="220">
        <v>101.05629999999999</v>
      </c>
    </row>
    <row r="9" spans="2:8" x14ac:dyDescent="0.25">
      <c r="B9" s="46">
        <v>2</v>
      </c>
      <c r="C9" s="46" t="s">
        <v>275</v>
      </c>
      <c r="D9" s="221">
        <v>5196.8400860000002</v>
      </c>
      <c r="E9" s="221">
        <v>103.936802</v>
      </c>
      <c r="F9" s="221"/>
      <c r="G9" s="221">
        <v>5052.8149940000003</v>
      </c>
      <c r="H9" s="221">
        <v>101.05629999999999</v>
      </c>
    </row>
    <row r="10" spans="2:8" x14ac:dyDescent="0.25">
      <c r="B10" s="46">
        <v>3</v>
      </c>
      <c r="C10" s="46" t="s">
        <v>276</v>
      </c>
      <c r="D10" s="221">
        <v>5196.8400860000002</v>
      </c>
      <c r="E10" s="221">
        <v>103.936802</v>
      </c>
      <c r="F10" s="221"/>
      <c r="G10" s="221">
        <v>5052.8149940000003</v>
      </c>
      <c r="H10" s="221">
        <v>101.05629999999999</v>
      </c>
    </row>
    <row r="11" spans="2:8" x14ac:dyDescent="0.25">
      <c r="B11" s="46">
        <v>4</v>
      </c>
      <c r="C11" s="46" t="s">
        <v>277</v>
      </c>
      <c r="D11" s="221">
        <v>0</v>
      </c>
      <c r="E11" s="221">
        <v>0</v>
      </c>
      <c r="F11" s="221"/>
      <c r="G11" s="221">
        <v>0</v>
      </c>
      <c r="H11" s="221">
        <v>0</v>
      </c>
    </row>
    <row r="12" spans="2:8" x14ac:dyDescent="0.25">
      <c r="B12" s="46">
        <v>5</v>
      </c>
      <c r="C12" s="46" t="s">
        <v>278</v>
      </c>
      <c r="D12" s="221">
        <v>0</v>
      </c>
      <c r="E12" s="221">
        <v>0</v>
      </c>
      <c r="F12" s="221"/>
      <c r="G12" s="221">
        <v>0</v>
      </c>
      <c r="H12" s="221">
        <v>0</v>
      </c>
    </row>
    <row r="13" spans="2:8" x14ac:dyDescent="0.25">
      <c r="B13" s="46">
        <v>6</v>
      </c>
      <c r="C13" s="46" t="s">
        <v>279</v>
      </c>
      <c r="D13" s="221">
        <v>0</v>
      </c>
      <c r="E13" s="221">
        <v>0</v>
      </c>
      <c r="F13" s="221"/>
      <c r="G13" s="221">
        <v>0</v>
      </c>
      <c r="H13" s="221">
        <v>0</v>
      </c>
    </row>
    <row r="14" spans="2:8" x14ac:dyDescent="0.25">
      <c r="B14" s="46">
        <v>7</v>
      </c>
      <c r="C14" s="46" t="s">
        <v>280</v>
      </c>
      <c r="D14" s="221">
        <v>2871.8251230000001</v>
      </c>
      <c r="E14" s="222"/>
      <c r="F14" s="221"/>
      <c r="G14" s="221">
        <v>2861.5137930000001</v>
      </c>
      <c r="H14" s="222"/>
    </row>
    <row r="15" spans="2:8" x14ac:dyDescent="0.25">
      <c r="B15" s="46">
        <v>8</v>
      </c>
      <c r="C15" s="46" t="s">
        <v>281</v>
      </c>
      <c r="D15" s="221">
        <v>0</v>
      </c>
      <c r="E15" s="221">
        <v>0</v>
      </c>
      <c r="F15" s="221"/>
      <c r="G15" s="221">
        <v>0</v>
      </c>
      <c r="H15" s="221">
        <v>0</v>
      </c>
    </row>
    <row r="16" spans="2:8" x14ac:dyDescent="0.25">
      <c r="B16" s="46">
        <v>9</v>
      </c>
      <c r="C16" s="46" t="s">
        <v>282</v>
      </c>
      <c r="D16" s="221">
        <v>0</v>
      </c>
      <c r="E16" s="221">
        <v>0</v>
      </c>
      <c r="F16" s="221"/>
      <c r="G16" s="221">
        <v>0</v>
      </c>
      <c r="H16" s="221">
        <v>0</v>
      </c>
    </row>
    <row r="17" spans="2:8" x14ac:dyDescent="0.25">
      <c r="B17" s="46">
        <v>10</v>
      </c>
      <c r="C17" s="46" t="s">
        <v>283</v>
      </c>
      <c r="D17" s="221">
        <v>0</v>
      </c>
      <c r="E17" s="221">
        <v>0</v>
      </c>
      <c r="F17" s="221"/>
      <c r="G17" s="221">
        <v>0</v>
      </c>
      <c r="H17" s="221">
        <v>0</v>
      </c>
    </row>
    <row r="18" spans="2:8" x14ac:dyDescent="0.25">
      <c r="B18" s="223">
        <v>11</v>
      </c>
      <c r="C18" s="223" t="s">
        <v>284</v>
      </c>
      <c r="D18" s="224"/>
      <c r="E18" s="225">
        <v>0</v>
      </c>
      <c r="F18" s="432"/>
      <c r="G18" s="224"/>
      <c r="H18" s="225">
        <v>0</v>
      </c>
    </row>
    <row r="19" spans="2:8" x14ac:dyDescent="0.25">
      <c r="B19" s="46">
        <v>12</v>
      </c>
      <c r="C19" s="46" t="s">
        <v>285</v>
      </c>
      <c r="D19" s="221">
        <v>0</v>
      </c>
      <c r="E19" s="221">
        <v>0</v>
      </c>
      <c r="F19" s="221"/>
      <c r="G19" s="221">
        <v>0</v>
      </c>
      <c r="H19" s="221">
        <v>0</v>
      </c>
    </row>
    <row r="20" spans="2:8" x14ac:dyDescent="0.25">
      <c r="B20" s="46">
        <v>13</v>
      </c>
      <c r="C20" s="46" t="s">
        <v>276</v>
      </c>
      <c r="D20" s="221">
        <v>0</v>
      </c>
      <c r="E20" s="221">
        <v>0</v>
      </c>
      <c r="F20" s="221"/>
      <c r="G20" s="221">
        <v>0</v>
      </c>
      <c r="H20" s="221">
        <v>0</v>
      </c>
    </row>
    <row r="21" spans="2:8" x14ac:dyDescent="0.25">
      <c r="B21" s="46">
        <v>14</v>
      </c>
      <c r="C21" s="46" t="s">
        <v>277</v>
      </c>
      <c r="D21" s="221">
        <v>0</v>
      </c>
      <c r="E21" s="221">
        <v>0</v>
      </c>
      <c r="F21" s="221"/>
      <c r="G21" s="221">
        <v>0</v>
      </c>
      <c r="H21" s="221">
        <v>0</v>
      </c>
    </row>
    <row r="22" spans="2:8" x14ac:dyDescent="0.25">
      <c r="B22" s="46">
        <v>15</v>
      </c>
      <c r="C22" s="46" t="s">
        <v>278</v>
      </c>
      <c r="D22" s="221">
        <v>0</v>
      </c>
      <c r="E22" s="221">
        <v>0</v>
      </c>
      <c r="F22" s="221"/>
      <c r="G22" s="221">
        <v>0</v>
      </c>
      <c r="H22" s="221">
        <v>0</v>
      </c>
    </row>
    <row r="23" spans="2:8" x14ac:dyDescent="0.25">
      <c r="B23" s="46">
        <v>16</v>
      </c>
      <c r="C23" s="46" t="s">
        <v>279</v>
      </c>
      <c r="D23" s="221">
        <v>0</v>
      </c>
      <c r="E23" s="221">
        <v>0</v>
      </c>
      <c r="F23" s="221"/>
      <c r="G23" s="221">
        <v>0</v>
      </c>
      <c r="H23" s="221">
        <v>0</v>
      </c>
    </row>
    <row r="24" spans="2:8" x14ac:dyDescent="0.25">
      <c r="B24" s="46">
        <v>17</v>
      </c>
      <c r="C24" s="46" t="s">
        <v>280</v>
      </c>
      <c r="D24" s="221">
        <v>0</v>
      </c>
      <c r="E24" s="222"/>
      <c r="F24" s="221"/>
      <c r="G24" s="221">
        <v>0</v>
      </c>
      <c r="H24" s="222"/>
    </row>
    <row r="25" spans="2:8" x14ac:dyDescent="0.25">
      <c r="B25" s="46">
        <v>18</v>
      </c>
      <c r="C25" s="46" t="s">
        <v>281</v>
      </c>
      <c r="D25" s="221">
        <v>0</v>
      </c>
      <c r="E25" s="221">
        <v>0</v>
      </c>
      <c r="F25" s="221"/>
      <c r="G25" s="221">
        <v>0</v>
      </c>
      <c r="H25" s="221">
        <v>0</v>
      </c>
    </row>
    <row r="26" spans="2:8" x14ac:dyDescent="0.25">
      <c r="B26" s="46">
        <v>19</v>
      </c>
      <c r="C26" s="46" t="s">
        <v>282</v>
      </c>
      <c r="D26" s="221">
        <v>0</v>
      </c>
      <c r="E26" s="221">
        <v>0</v>
      </c>
      <c r="F26" s="221"/>
      <c r="G26" s="221">
        <v>0</v>
      </c>
      <c r="H26" s="221">
        <v>0</v>
      </c>
    </row>
    <row r="27" spans="2:8" x14ac:dyDescent="0.25">
      <c r="B27" s="72">
        <v>20</v>
      </c>
      <c r="C27" s="72" t="s">
        <v>283</v>
      </c>
      <c r="D27" s="226">
        <v>0</v>
      </c>
      <c r="E27" s="226">
        <v>0</v>
      </c>
      <c r="F27" s="226"/>
      <c r="G27" s="226">
        <v>0</v>
      </c>
      <c r="H27" s="226">
        <v>0</v>
      </c>
    </row>
  </sheetData>
  <mergeCells count="3">
    <mergeCell ref="B1:C1"/>
    <mergeCell ref="D5:E5"/>
    <mergeCell ref="G5:H5"/>
  </mergeCells>
  <hyperlinks>
    <hyperlink ref="B1" location="Content!A1" display="Back to contents" xr:uid="{F7D1FBA1-BD04-492D-82F5-05EC56A5F74A}"/>
    <hyperlink ref="B1:C1" location="Contents!A1" display="Back to contents" xr:uid="{2DD6B48C-45F7-49CF-B542-2EF6377337D1}"/>
  </hyperlinks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8B3F1-6A88-4509-AB57-1CB95964F548}">
  <dimension ref="A1:H52"/>
  <sheetViews>
    <sheetView showGridLines="0" showRowColHeaders="0" workbookViewId="0"/>
  </sheetViews>
  <sheetFormatPr baseColWidth="10" defaultColWidth="11.42578125" defaultRowHeight="11.25" x14ac:dyDescent="0.2"/>
  <cols>
    <col min="1" max="1" width="5.7109375" style="46" customWidth="1"/>
    <col min="2" max="2" width="11.42578125" style="46"/>
    <col min="3" max="3" width="111.140625" style="46" customWidth="1"/>
    <col min="4" max="8" width="15.5703125" style="46" bestFit="1" customWidth="1"/>
    <col min="9" max="16384" width="11.42578125" style="46"/>
  </cols>
  <sheetData>
    <row r="1" spans="1:8" s="9" customFormat="1" ht="15" x14ac:dyDescent="0.25">
      <c r="B1" s="26" t="s">
        <v>571</v>
      </c>
      <c r="C1" s="27"/>
      <c r="D1" s="248"/>
      <c r="E1" s="248"/>
      <c r="F1" s="248"/>
      <c r="G1" s="248"/>
      <c r="H1" s="248"/>
    </row>
    <row r="2" spans="1:8" s="5" customFormat="1" ht="22.5" customHeight="1" x14ac:dyDescent="0.25">
      <c r="A2" s="372"/>
      <c r="B2" s="29" t="s">
        <v>1484</v>
      </c>
      <c r="C2" s="30"/>
      <c r="D2" s="249"/>
      <c r="E2" s="249"/>
      <c r="F2" s="249"/>
      <c r="G2" s="249"/>
      <c r="H2" s="249"/>
    </row>
    <row r="3" spans="1:8" s="5" customFormat="1" ht="14.25" x14ac:dyDescent="0.2">
      <c r="B3" s="249" t="s">
        <v>915</v>
      </c>
      <c r="C3" s="30"/>
      <c r="D3" s="213"/>
      <c r="E3" s="213"/>
      <c r="F3" s="213"/>
      <c r="G3" s="213"/>
      <c r="H3" s="213"/>
    </row>
    <row r="4" spans="1:8" s="5" customFormat="1" ht="14.25" x14ac:dyDescent="0.2">
      <c r="B4" s="30"/>
      <c r="C4" s="30"/>
      <c r="D4" s="213"/>
      <c r="E4" s="213"/>
      <c r="F4" s="213"/>
      <c r="G4" s="213"/>
      <c r="H4" s="213"/>
    </row>
    <row r="5" spans="1:8" ht="22.5" customHeight="1" x14ac:dyDescent="0.2"/>
    <row r="6" spans="1:8" ht="14.25" customHeight="1" x14ac:dyDescent="0.2">
      <c r="B6" s="47"/>
      <c r="C6" s="48"/>
      <c r="D6" s="49" t="s">
        <v>136</v>
      </c>
      <c r="E6" s="49" t="s">
        <v>137</v>
      </c>
      <c r="F6" s="49" t="s">
        <v>138</v>
      </c>
      <c r="G6" s="49" t="s">
        <v>168</v>
      </c>
      <c r="H6" s="49" t="s">
        <v>168</v>
      </c>
    </row>
    <row r="7" spans="1:8" ht="14.25" customHeight="1" x14ac:dyDescent="0.2">
      <c r="B7" s="615" t="s">
        <v>572</v>
      </c>
      <c r="C7" s="615"/>
      <c r="D7" s="50" t="s">
        <v>1294</v>
      </c>
      <c r="E7" s="50" t="s">
        <v>1293</v>
      </c>
      <c r="F7" s="50" t="s">
        <v>872</v>
      </c>
      <c r="G7" s="50" t="s">
        <v>1236</v>
      </c>
      <c r="H7" s="50" t="s">
        <v>1237</v>
      </c>
    </row>
    <row r="8" spans="1:8" ht="15" customHeight="1" x14ac:dyDescent="0.2">
      <c r="B8" s="617" t="s">
        <v>170</v>
      </c>
      <c r="C8" s="617"/>
      <c r="D8" s="617"/>
    </row>
    <row r="9" spans="1:8" ht="15" customHeight="1" x14ac:dyDescent="0.2">
      <c r="B9" s="466">
        <v>1</v>
      </c>
      <c r="C9" s="464" t="s">
        <v>171</v>
      </c>
      <c r="D9" s="51">
        <v>24456.192809</v>
      </c>
      <c r="E9" s="51">
        <v>23812.309453999998</v>
      </c>
      <c r="F9" s="51">
        <v>23404.753739</v>
      </c>
      <c r="G9" s="51">
        <v>23446.596648999999</v>
      </c>
      <c r="H9" s="51">
        <v>23173.908330999999</v>
      </c>
    </row>
    <row r="10" spans="1:8" ht="15" customHeight="1" x14ac:dyDescent="0.2">
      <c r="B10" s="466">
        <v>2</v>
      </c>
      <c r="C10" s="464" t="s">
        <v>172</v>
      </c>
      <c r="D10" s="51">
        <v>27291.185614999999</v>
      </c>
      <c r="E10" s="51">
        <v>26042.677540000001</v>
      </c>
      <c r="F10" s="51">
        <v>25193.003118000001</v>
      </c>
      <c r="G10" s="51">
        <v>25237.120765</v>
      </c>
      <c r="H10" s="51">
        <v>24964.469741000001</v>
      </c>
    </row>
    <row r="11" spans="1:8" ht="15" customHeight="1" x14ac:dyDescent="0.2">
      <c r="B11" s="466">
        <v>3</v>
      </c>
      <c r="C11" s="464" t="s">
        <v>173</v>
      </c>
      <c r="D11" s="51">
        <v>30022.020166999999</v>
      </c>
      <c r="E11" s="51">
        <v>28771.007140000002</v>
      </c>
      <c r="F11" s="51">
        <v>27276.79998</v>
      </c>
      <c r="G11" s="51">
        <v>27325.921160000002</v>
      </c>
      <c r="H11" s="51">
        <v>27049.928811000002</v>
      </c>
    </row>
    <row r="12" spans="1:8" ht="15" customHeight="1" x14ac:dyDescent="0.2">
      <c r="B12" s="618" t="s">
        <v>174</v>
      </c>
      <c r="C12" s="618"/>
      <c r="D12" s="618"/>
    </row>
    <row r="13" spans="1:8" ht="15" customHeight="1" x14ac:dyDescent="0.2">
      <c r="B13" s="466">
        <v>4</v>
      </c>
      <c r="C13" s="464" t="s">
        <v>108</v>
      </c>
      <c r="D13" s="51">
        <v>137164.97213800001</v>
      </c>
      <c r="E13" s="51">
        <v>136684.931683</v>
      </c>
      <c r="F13" s="51">
        <v>134323.88245899999</v>
      </c>
      <c r="G13" s="51">
        <v>131600.58908000001</v>
      </c>
      <c r="H13" s="51">
        <v>129618.36427400001</v>
      </c>
    </row>
    <row r="14" spans="1:8" ht="15" customHeight="1" x14ac:dyDescent="0.2">
      <c r="B14" s="618" t="s">
        <v>610</v>
      </c>
      <c r="C14" s="618"/>
      <c r="D14" s="618"/>
    </row>
    <row r="15" spans="1:8" ht="15" customHeight="1" x14ac:dyDescent="0.2">
      <c r="B15" s="466">
        <v>5</v>
      </c>
      <c r="C15" s="464" t="s">
        <v>611</v>
      </c>
      <c r="D15" s="403">
        <v>0.17829999999999999</v>
      </c>
      <c r="E15" s="403">
        <v>0.17419999999999999</v>
      </c>
      <c r="F15" s="403">
        <v>0.17419999999999999</v>
      </c>
      <c r="G15" s="403">
        <v>0.1782</v>
      </c>
      <c r="H15" s="403">
        <v>0.17879999999999999</v>
      </c>
    </row>
    <row r="16" spans="1:8" ht="15" customHeight="1" x14ac:dyDescent="0.2">
      <c r="B16" s="466">
        <v>6</v>
      </c>
      <c r="C16" s="464" t="s">
        <v>175</v>
      </c>
      <c r="D16" s="403">
        <v>0.19900000000000001</v>
      </c>
      <c r="E16" s="403">
        <v>0.1905</v>
      </c>
      <c r="F16" s="403">
        <v>0.18759999999999999</v>
      </c>
      <c r="G16" s="403">
        <v>0.1918</v>
      </c>
      <c r="H16" s="403">
        <v>0.19259999999999999</v>
      </c>
    </row>
    <row r="17" spans="2:8" ht="15" customHeight="1" x14ac:dyDescent="0.2">
      <c r="B17" s="466">
        <v>7</v>
      </c>
      <c r="C17" s="464" t="s">
        <v>176</v>
      </c>
      <c r="D17" s="403">
        <v>0.21890000000000001</v>
      </c>
      <c r="E17" s="403">
        <v>0.21049999999999999</v>
      </c>
      <c r="F17" s="403">
        <v>0.2031</v>
      </c>
      <c r="G17" s="403">
        <v>0.20760000000000001</v>
      </c>
      <c r="H17" s="403">
        <v>0.2087</v>
      </c>
    </row>
    <row r="18" spans="2:8" ht="11.25" customHeight="1" x14ac:dyDescent="0.2">
      <c r="B18" s="616" t="s">
        <v>177</v>
      </c>
      <c r="C18" s="616"/>
      <c r="D18" s="616"/>
    </row>
    <row r="19" spans="2:8" ht="15" customHeight="1" x14ac:dyDescent="0.2">
      <c r="B19" s="466" t="s">
        <v>178</v>
      </c>
      <c r="C19" s="14" t="s">
        <v>179</v>
      </c>
      <c r="D19" s="403">
        <v>2.1000000000000005E-2</v>
      </c>
      <c r="E19" s="403">
        <v>2.1000000000000005E-2</v>
      </c>
      <c r="F19" s="403">
        <v>2.1000000000000005E-2</v>
      </c>
      <c r="G19" s="403">
        <v>1.6E-2</v>
      </c>
      <c r="H19" s="403">
        <v>1.6E-2</v>
      </c>
    </row>
    <row r="20" spans="2:8" ht="15" customHeight="1" x14ac:dyDescent="0.2">
      <c r="B20" s="466" t="s">
        <v>180</v>
      </c>
      <c r="C20" s="14" t="s">
        <v>181</v>
      </c>
      <c r="D20" s="403">
        <v>2.1000000000000005E-2</v>
      </c>
      <c r="E20" s="403">
        <v>2.1000000000000005E-2</v>
      </c>
      <c r="F20" s="403">
        <v>2.1000000000000005E-2</v>
      </c>
      <c r="G20" s="403">
        <v>1.6E-2</v>
      </c>
      <c r="H20" s="403">
        <v>1.6E-2</v>
      </c>
    </row>
    <row r="21" spans="2:8" ht="15" customHeight="1" x14ac:dyDescent="0.2">
      <c r="B21" s="466" t="s">
        <v>182</v>
      </c>
      <c r="C21" s="14" t="s">
        <v>183</v>
      </c>
      <c r="D21" s="403">
        <v>2.1000000000000005E-2</v>
      </c>
      <c r="E21" s="403">
        <v>2.1000000000000005E-2</v>
      </c>
      <c r="F21" s="403">
        <v>2.1000000000000005E-2</v>
      </c>
      <c r="G21" s="403">
        <v>1.6E-2</v>
      </c>
      <c r="H21" s="403">
        <v>1.6E-2</v>
      </c>
    </row>
    <row r="22" spans="2:8" ht="15" customHeight="1" x14ac:dyDescent="0.2">
      <c r="B22" s="466" t="s">
        <v>184</v>
      </c>
      <c r="C22" s="14" t="s">
        <v>185</v>
      </c>
      <c r="D22" s="403">
        <v>0.10100000000000001</v>
      </c>
      <c r="E22" s="403">
        <v>0.10100000000000001</v>
      </c>
      <c r="F22" s="403">
        <v>0.10100000000000001</v>
      </c>
      <c r="G22" s="403">
        <v>9.6000000000000002E-2</v>
      </c>
      <c r="H22" s="403">
        <v>9.6000000000000002E-2</v>
      </c>
    </row>
    <row r="23" spans="2:8" ht="15" customHeight="1" x14ac:dyDescent="0.2">
      <c r="B23" s="616" t="s">
        <v>612</v>
      </c>
      <c r="C23" s="616"/>
      <c r="D23" s="616"/>
    </row>
    <row r="24" spans="2:8" ht="15" customHeight="1" x14ac:dyDescent="0.2">
      <c r="B24" s="466">
        <v>8</v>
      </c>
      <c r="C24" s="464" t="s">
        <v>186</v>
      </c>
      <c r="D24" s="403">
        <v>2.4999999982138293E-2</v>
      </c>
      <c r="E24" s="403">
        <v>2.5000000021399578E-2</v>
      </c>
      <c r="F24" s="403">
        <v>2.499999998901908E-2</v>
      </c>
      <c r="G24" s="403">
        <v>2.5000000022796249E-2</v>
      </c>
      <c r="H24" s="403">
        <v>2.5000000039732025E-2</v>
      </c>
    </row>
    <row r="25" spans="2:8" ht="15" customHeight="1" x14ac:dyDescent="0.2">
      <c r="B25" s="466" t="s">
        <v>146</v>
      </c>
      <c r="C25" s="464" t="s">
        <v>187</v>
      </c>
      <c r="D25" s="403">
        <v>0</v>
      </c>
      <c r="E25" s="403">
        <v>0</v>
      </c>
      <c r="F25" s="403">
        <v>0</v>
      </c>
      <c r="G25" s="403">
        <v>0</v>
      </c>
      <c r="H25" s="403">
        <v>0</v>
      </c>
    </row>
    <row r="26" spans="2:8" ht="15" customHeight="1" x14ac:dyDescent="0.2">
      <c r="B26" s="466">
        <v>9</v>
      </c>
      <c r="C26" s="464" t="s">
        <v>188</v>
      </c>
      <c r="D26" s="403">
        <v>2.4999999982138293E-2</v>
      </c>
      <c r="E26" s="403">
        <v>2.5000000021399578E-2</v>
      </c>
      <c r="F26" s="403">
        <v>2.0000000006104648E-2</v>
      </c>
      <c r="G26" s="403">
        <v>1.5000000006079E-2</v>
      </c>
      <c r="H26" s="403">
        <v>1.5000000006866311E-2</v>
      </c>
    </row>
    <row r="27" spans="2:8" ht="15" customHeight="1" x14ac:dyDescent="0.2">
      <c r="B27" s="466" t="s">
        <v>189</v>
      </c>
      <c r="C27" s="464" t="s">
        <v>190</v>
      </c>
      <c r="D27" s="403">
        <v>4.4592874687031485E-2</v>
      </c>
      <c r="E27" s="403">
        <v>4.4699999998316566E-2</v>
      </c>
      <c r="F27" s="403">
        <v>4.4768701997841061E-2</v>
      </c>
      <c r="G27" s="403">
        <v>4.5000000000000005E-2</v>
      </c>
      <c r="H27" s="403">
        <v>4.4999999999999998E-2</v>
      </c>
    </row>
    <row r="28" spans="2:8" ht="15" customHeight="1" x14ac:dyDescent="0.2">
      <c r="B28" s="466">
        <v>10</v>
      </c>
      <c r="C28" s="464" t="s">
        <v>191</v>
      </c>
      <c r="D28" s="403">
        <v>0</v>
      </c>
      <c r="E28" s="403">
        <v>0</v>
      </c>
      <c r="F28" s="403">
        <v>0</v>
      </c>
      <c r="G28" s="403">
        <v>0</v>
      </c>
      <c r="H28" s="403">
        <v>0</v>
      </c>
    </row>
    <row r="29" spans="2:8" ht="15" customHeight="1" x14ac:dyDescent="0.2">
      <c r="B29" s="466" t="s">
        <v>192</v>
      </c>
      <c r="C29" s="14" t="s">
        <v>613</v>
      </c>
      <c r="D29" s="403">
        <v>0</v>
      </c>
      <c r="E29" s="403">
        <v>0</v>
      </c>
      <c r="F29" s="403">
        <v>0</v>
      </c>
      <c r="G29" s="403">
        <v>0</v>
      </c>
      <c r="H29" s="403">
        <v>0</v>
      </c>
    </row>
    <row r="30" spans="2:8" ht="15" customHeight="1" x14ac:dyDescent="0.2">
      <c r="B30" s="466">
        <v>11</v>
      </c>
      <c r="C30" s="464" t="s">
        <v>193</v>
      </c>
      <c r="D30" s="403">
        <v>9.459287465130807E-2</v>
      </c>
      <c r="E30" s="403">
        <v>9.4700000041115714E-2</v>
      </c>
      <c r="F30" s="403">
        <v>8.9768701992964786E-2</v>
      </c>
      <c r="G30" s="403">
        <v>8.5000000028875256E-2</v>
      </c>
      <c r="H30" s="403">
        <v>8.5000000046598329E-2</v>
      </c>
    </row>
    <row r="31" spans="2:8" ht="15" customHeight="1" x14ac:dyDescent="0.2">
      <c r="B31" s="466" t="s">
        <v>194</v>
      </c>
      <c r="C31" s="464" t="s">
        <v>195</v>
      </c>
      <c r="D31" s="403">
        <v>0.1956</v>
      </c>
      <c r="E31" s="403">
        <v>0.19570000000000001</v>
      </c>
      <c r="F31" s="403">
        <v>0.1908</v>
      </c>
      <c r="G31" s="403">
        <v>0.18099999999999999</v>
      </c>
      <c r="H31" s="403">
        <v>0.18099999999999999</v>
      </c>
    </row>
    <row r="32" spans="2:8" ht="15" customHeight="1" x14ac:dyDescent="0.2">
      <c r="B32" s="466">
        <v>12</v>
      </c>
      <c r="C32" s="464" t="s">
        <v>196</v>
      </c>
      <c r="D32" s="403">
        <v>0.11229765448064191</v>
      </c>
      <c r="E32" s="403">
        <v>0.10821312767105568</v>
      </c>
      <c r="F32" s="403">
        <v>0.108</v>
      </c>
      <c r="G32" s="403">
        <v>0.11219999999999999</v>
      </c>
      <c r="H32" s="403">
        <v>4.8785687162605464E-4</v>
      </c>
    </row>
    <row r="33" spans="1:8" ht="15" customHeight="1" x14ac:dyDescent="0.2">
      <c r="B33" s="618" t="s">
        <v>197</v>
      </c>
      <c r="C33" s="618"/>
      <c r="D33" s="618"/>
    </row>
    <row r="34" spans="1:8" ht="15" customHeight="1" x14ac:dyDescent="0.2">
      <c r="B34" s="466">
        <v>13</v>
      </c>
      <c r="C34" s="467" t="s">
        <v>198</v>
      </c>
      <c r="D34" s="51">
        <v>390789.24790000002</v>
      </c>
      <c r="E34" s="51">
        <v>384798.37176666997</v>
      </c>
      <c r="F34" s="51">
        <v>367690.29638946999</v>
      </c>
      <c r="G34" s="51">
        <v>369535.18117499998</v>
      </c>
      <c r="H34" s="51">
        <v>351563.78830871003</v>
      </c>
    </row>
    <row r="35" spans="1:8" ht="15" customHeight="1" x14ac:dyDescent="0.2">
      <c r="B35" s="33">
        <v>14</v>
      </c>
      <c r="C35" s="468" t="s">
        <v>199</v>
      </c>
      <c r="D35" s="403">
        <v>6.9836070878755596E-2</v>
      </c>
      <c r="E35" s="403">
        <v>6.7672237017130502E-2</v>
      </c>
      <c r="F35" s="403">
        <v>6.8516910468898296E-2</v>
      </c>
      <c r="G35" s="403">
        <v>6.8294230294269398E-2</v>
      </c>
      <c r="H35" s="403">
        <v>7.0999999999999994E-2</v>
      </c>
    </row>
    <row r="36" spans="1:8" ht="15" customHeight="1" x14ac:dyDescent="0.2">
      <c r="B36" s="616" t="s">
        <v>614</v>
      </c>
      <c r="C36" s="616"/>
      <c r="D36" s="616"/>
    </row>
    <row r="37" spans="1:8" ht="15" customHeight="1" x14ac:dyDescent="0.2">
      <c r="A37" s="469"/>
      <c r="B37" s="33" t="s">
        <v>200</v>
      </c>
      <c r="C37" s="14" t="s">
        <v>201</v>
      </c>
      <c r="D37" s="470">
        <v>0</v>
      </c>
      <c r="E37" s="470"/>
      <c r="F37" s="470"/>
      <c r="G37" s="470"/>
      <c r="H37" s="470"/>
    </row>
    <row r="38" spans="1:8" ht="15" customHeight="1" x14ac:dyDescent="0.2">
      <c r="A38" s="469"/>
      <c r="B38" s="33" t="s">
        <v>202</v>
      </c>
      <c r="C38" s="14" t="s">
        <v>181</v>
      </c>
      <c r="D38" s="470">
        <v>0</v>
      </c>
      <c r="E38" s="470"/>
      <c r="F38" s="470"/>
      <c r="G38" s="470"/>
      <c r="H38" s="470"/>
    </row>
    <row r="39" spans="1:8" ht="15" customHeight="1" x14ac:dyDescent="0.2">
      <c r="A39" s="469"/>
      <c r="B39" s="33" t="s">
        <v>203</v>
      </c>
      <c r="C39" s="14" t="s">
        <v>204</v>
      </c>
      <c r="D39" s="471"/>
      <c r="E39" s="471"/>
      <c r="F39" s="471"/>
      <c r="G39" s="471"/>
      <c r="H39" s="471"/>
    </row>
    <row r="40" spans="1:8" ht="15" customHeight="1" x14ac:dyDescent="0.2">
      <c r="A40" s="469"/>
      <c r="B40" s="616" t="s">
        <v>205</v>
      </c>
      <c r="C40" s="616"/>
      <c r="D40" s="616"/>
    </row>
    <row r="41" spans="1:8" ht="15" customHeight="1" x14ac:dyDescent="0.2">
      <c r="A41" s="469"/>
      <c r="B41" s="33" t="s">
        <v>206</v>
      </c>
      <c r="C41" s="14" t="s">
        <v>207</v>
      </c>
      <c r="D41" s="470">
        <v>0</v>
      </c>
      <c r="E41" s="472"/>
      <c r="F41" s="472"/>
      <c r="G41" s="472"/>
      <c r="H41" s="472"/>
    </row>
    <row r="42" spans="1:8" ht="15" customHeight="1" x14ac:dyDescent="0.2">
      <c r="A42" s="469"/>
      <c r="B42" s="33" t="s">
        <v>208</v>
      </c>
      <c r="C42" s="14" t="s">
        <v>463</v>
      </c>
      <c r="D42" s="403">
        <v>0.03</v>
      </c>
      <c r="E42" s="403">
        <v>0.03</v>
      </c>
      <c r="F42" s="403">
        <v>0.03</v>
      </c>
      <c r="G42" s="403">
        <v>0.03</v>
      </c>
      <c r="H42" s="403">
        <v>0.03</v>
      </c>
    </row>
    <row r="43" spans="1:8" ht="15" customHeight="1" x14ac:dyDescent="0.2">
      <c r="B43" s="618" t="s">
        <v>209</v>
      </c>
      <c r="C43" s="618"/>
      <c r="D43" s="618"/>
    </row>
    <row r="44" spans="1:8" ht="15" customHeight="1" x14ac:dyDescent="0.2">
      <c r="B44" s="466">
        <v>15</v>
      </c>
      <c r="C44" s="467" t="s">
        <v>615</v>
      </c>
      <c r="D44" s="51">
        <v>58426.741018953588</v>
      </c>
      <c r="E44" s="51">
        <v>55233.792656665195</v>
      </c>
      <c r="F44" s="51">
        <v>49701.369915720039</v>
      </c>
      <c r="G44" s="51">
        <v>50313.974409268754</v>
      </c>
      <c r="H44" s="51">
        <v>45847.465982250003</v>
      </c>
    </row>
    <row r="45" spans="1:8" ht="15" customHeight="1" x14ac:dyDescent="0.2">
      <c r="B45" s="33" t="s">
        <v>210</v>
      </c>
      <c r="C45" s="468" t="s">
        <v>211</v>
      </c>
      <c r="D45" s="51">
        <v>34161.12528379407</v>
      </c>
      <c r="E45" s="51">
        <v>33889.01793200332</v>
      </c>
      <c r="F45" s="51">
        <v>35697.16825754934</v>
      </c>
      <c r="G45" s="51">
        <v>35886.521043023837</v>
      </c>
      <c r="H45" s="51">
        <v>31815.70569798</v>
      </c>
    </row>
    <row r="46" spans="1:8" ht="15" customHeight="1" x14ac:dyDescent="0.2">
      <c r="B46" s="33" t="s">
        <v>212</v>
      </c>
      <c r="C46" s="468" t="s">
        <v>213</v>
      </c>
      <c r="D46" s="51">
        <v>3167.586770539091</v>
      </c>
      <c r="E46" s="51">
        <v>2839.0196642850115</v>
      </c>
      <c r="F46" s="51">
        <v>2777.3988716432327</v>
      </c>
      <c r="G46" s="51">
        <v>2587.9603154345859</v>
      </c>
      <c r="H46" s="51">
        <v>1541.24664358</v>
      </c>
    </row>
    <row r="47" spans="1:8" ht="15" customHeight="1" x14ac:dyDescent="0.2">
      <c r="B47" s="466">
        <v>16</v>
      </c>
      <c r="C47" s="467" t="s">
        <v>214</v>
      </c>
      <c r="D47" s="51">
        <v>30937.643808978453</v>
      </c>
      <c r="E47" s="51">
        <v>31107.293442582097</v>
      </c>
      <c r="F47" s="51">
        <v>32858.124473739561</v>
      </c>
      <c r="G47" s="51">
        <v>33128.372617586982</v>
      </c>
      <c r="H47" s="51">
        <v>30274.459054400002</v>
      </c>
    </row>
    <row r="48" spans="1:8" ht="15" customHeight="1" x14ac:dyDescent="0.2">
      <c r="B48" s="466">
        <v>17</v>
      </c>
      <c r="C48" s="467" t="s">
        <v>215</v>
      </c>
      <c r="D48" s="403">
        <v>1.9634230145859159</v>
      </c>
      <c r="E48" s="403">
        <v>1.7916504934734914</v>
      </c>
      <c r="F48" s="403">
        <v>1.5704395823483488</v>
      </c>
      <c r="G48" s="403">
        <v>1.5664649992120125</v>
      </c>
      <c r="H48" s="403">
        <v>1.5144</v>
      </c>
    </row>
    <row r="49" spans="2:8" ht="15" customHeight="1" x14ac:dyDescent="0.2">
      <c r="B49" s="619" t="s">
        <v>31</v>
      </c>
      <c r="C49" s="619"/>
      <c r="D49" s="619"/>
    </row>
    <row r="50" spans="2:8" ht="15" customHeight="1" x14ac:dyDescent="0.2">
      <c r="B50" s="466">
        <v>18</v>
      </c>
      <c r="C50" s="467" t="s">
        <v>216</v>
      </c>
      <c r="D50" s="51">
        <v>282889.71310191997</v>
      </c>
      <c r="E50" s="51">
        <v>279000.24495199998</v>
      </c>
      <c r="F50" s="51">
        <v>264585.48877914</v>
      </c>
      <c r="G50" s="51">
        <v>256507.4397207</v>
      </c>
      <c r="H50" s="51">
        <v>247224.94312312</v>
      </c>
    </row>
    <row r="51" spans="2:8" ht="15" customHeight="1" x14ac:dyDescent="0.2">
      <c r="B51" s="466">
        <v>19</v>
      </c>
      <c r="C51" s="46" t="s">
        <v>217</v>
      </c>
      <c r="D51" s="51">
        <v>209830.36707620998</v>
      </c>
      <c r="E51" s="51">
        <v>208305.67379</v>
      </c>
      <c r="F51" s="51">
        <v>203648.47887346</v>
      </c>
      <c r="G51" s="51">
        <v>201970.44223381</v>
      </c>
      <c r="H51" s="51">
        <v>195921.20742009999</v>
      </c>
    </row>
    <row r="52" spans="2:8" ht="15" customHeight="1" x14ac:dyDescent="0.2">
      <c r="B52" s="473">
        <v>20</v>
      </c>
      <c r="C52" s="474" t="s">
        <v>218</v>
      </c>
      <c r="D52" s="404">
        <v>1.3482000000000001</v>
      </c>
      <c r="E52" s="404">
        <v>1.3393789995046874</v>
      </c>
      <c r="F52" s="404">
        <v>1.2991999999999999</v>
      </c>
      <c r="G52" s="404">
        <v>1.27</v>
      </c>
      <c r="H52" s="404">
        <v>1.2619</v>
      </c>
    </row>
  </sheetData>
  <mergeCells count="11">
    <mergeCell ref="B33:D33"/>
    <mergeCell ref="B36:D36"/>
    <mergeCell ref="B40:D40"/>
    <mergeCell ref="B43:D43"/>
    <mergeCell ref="B49:D49"/>
    <mergeCell ref="B23:D23"/>
    <mergeCell ref="B7:C7"/>
    <mergeCell ref="B8:D8"/>
    <mergeCell ref="B12:D12"/>
    <mergeCell ref="B14:D14"/>
    <mergeCell ref="B18:D18"/>
  </mergeCells>
  <hyperlinks>
    <hyperlink ref="B1" location="Contents!A1" display="Back to contents" xr:uid="{33D8DED5-B24A-4423-91AF-B162CA2E1124}"/>
  </hyperlinks>
  <pageMargins left="0.7" right="0.7" top="0.75" bottom="0.75" header="0.3" footer="0.3"/>
  <pageSetup paperSize="9" orientation="portrait" verticalDpi="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33B070-2497-491C-A2C0-40B3F712EF16}">
  <dimension ref="A1:G17"/>
  <sheetViews>
    <sheetView showGridLines="0" showRowColHeaders="0" workbookViewId="0"/>
  </sheetViews>
  <sheetFormatPr baseColWidth="10" defaultRowHeight="15" x14ac:dyDescent="0.25"/>
  <cols>
    <col min="1" max="1" width="6" customWidth="1"/>
    <col min="3" max="3" width="13.140625" customWidth="1"/>
    <col min="4" max="4" width="17.7109375" customWidth="1"/>
    <col min="5" max="7" width="19.42578125" customWidth="1"/>
  </cols>
  <sheetData>
    <row r="1" spans="1:7" s="1" customFormat="1" x14ac:dyDescent="0.25">
      <c r="B1" s="629" t="s">
        <v>571</v>
      </c>
      <c r="C1" s="629"/>
    </row>
    <row r="2" spans="1:7" s="46" customFormat="1" ht="18" x14ac:dyDescent="0.25">
      <c r="B2" s="29" t="s">
        <v>1479</v>
      </c>
      <c r="C2" s="239"/>
      <c r="D2" s="239"/>
      <c r="E2" s="239"/>
    </row>
    <row r="3" spans="1:7" x14ac:dyDescent="0.25">
      <c r="B3" s="11" t="s">
        <v>921</v>
      </c>
      <c r="C3" s="46"/>
      <c r="D3" s="378"/>
      <c r="E3" s="378"/>
      <c r="F3" s="378"/>
      <c r="G3" s="378"/>
    </row>
    <row r="4" spans="1:7" x14ac:dyDescent="0.25">
      <c r="A4" s="1"/>
      <c r="B4" s="46"/>
      <c r="C4" s="246"/>
      <c r="D4" s="246"/>
      <c r="E4" s="246"/>
      <c r="F4" s="246"/>
      <c r="G4" s="246"/>
    </row>
    <row r="5" spans="1:7" ht="12" customHeight="1" x14ac:dyDescent="0.25">
      <c r="A5" s="1"/>
      <c r="B5" s="46"/>
      <c r="C5" s="46"/>
      <c r="D5" s="397" t="s">
        <v>136</v>
      </c>
      <c r="E5" s="397" t="s">
        <v>137</v>
      </c>
      <c r="F5" s="397" t="s">
        <v>138</v>
      </c>
      <c r="G5" s="397" t="s">
        <v>168</v>
      </c>
    </row>
    <row r="6" spans="1:7" ht="15" customHeight="1" x14ac:dyDescent="0.25">
      <c r="A6" s="1"/>
      <c r="B6" s="97"/>
      <c r="C6" s="97"/>
      <c r="D6" s="689" t="s">
        <v>1296</v>
      </c>
      <c r="E6" s="689"/>
      <c r="F6" s="690" t="s">
        <v>1297</v>
      </c>
      <c r="G6" s="690"/>
    </row>
    <row r="7" spans="1:7" ht="15" customHeight="1" x14ac:dyDescent="0.25">
      <c r="A7" s="1"/>
      <c r="B7" s="693" t="s">
        <v>572</v>
      </c>
      <c r="C7" s="693"/>
      <c r="D7" s="401" t="s">
        <v>1294</v>
      </c>
      <c r="E7" s="401" t="s">
        <v>1293</v>
      </c>
      <c r="F7" s="401" t="s">
        <v>1294</v>
      </c>
      <c r="G7" s="401" t="s">
        <v>1293</v>
      </c>
    </row>
    <row r="8" spans="1:7" ht="15" customHeight="1" x14ac:dyDescent="0.25">
      <c r="A8" s="1"/>
      <c r="B8" s="691" t="s">
        <v>1298</v>
      </c>
      <c r="C8" s="692"/>
      <c r="D8" s="375"/>
      <c r="E8" s="375"/>
      <c r="F8" s="375"/>
      <c r="G8" s="375"/>
    </row>
    <row r="9" spans="1:7" ht="11.25" customHeight="1" x14ac:dyDescent="0.25">
      <c r="A9" s="1"/>
      <c r="B9" s="376">
        <v>1</v>
      </c>
      <c r="C9" s="398" t="s">
        <v>1299</v>
      </c>
      <c r="D9" s="377">
        <v>-22.373979437500203</v>
      </c>
      <c r="E9" s="377">
        <v>-7.9588080599999298</v>
      </c>
      <c r="F9" s="377">
        <v>-43.282713490880013</v>
      </c>
      <c r="G9" s="377">
        <v>-24.940636608517647</v>
      </c>
    </row>
    <row r="10" spans="1:7" ht="11.25" customHeight="1" x14ac:dyDescent="0.25">
      <c r="A10" s="1"/>
      <c r="B10" s="376">
        <v>2</v>
      </c>
      <c r="C10" s="399" t="s">
        <v>1300</v>
      </c>
      <c r="D10" s="377">
        <v>-71.887437467500021</v>
      </c>
      <c r="E10" s="377">
        <v>14.404093119999766</v>
      </c>
      <c r="F10" s="377">
        <v>-210.54761241036843</v>
      </c>
      <c r="G10" s="377">
        <v>-114.66621657919407</v>
      </c>
    </row>
    <row r="11" spans="1:7" ht="11.25" customHeight="1" x14ac:dyDescent="0.25">
      <c r="A11" s="1"/>
      <c r="B11" s="376">
        <v>3</v>
      </c>
      <c r="C11" s="398" t="s">
        <v>1301</v>
      </c>
      <c r="D11" s="377">
        <v>-55.135386210544013</v>
      </c>
      <c r="E11" s="377">
        <v>13.414625465044022</v>
      </c>
      <c r="F11" s="377">
        <v>0</v>
      </c>
      <c r="G11" s="377">
        <v>0</v>
      </c>
    </row>
    <row r="12" spans="1:7" ht="11.25" customHeight="1" x14ac:dyDescent="0.25">
      <c r="A12" s="1"/>
      <c r="B12" s="376">
        <v>4</v>
      </c>
      <c r="C12" s="398" t="s">
        <v>1302</v>
      </c>
      <c r="D12" s="377">
        <v>-17.108887449890009</v>
      </c>
      <c r="E12" s="377">
        <v>-29.666389054058342</v>
      </c>
      <c r="F12" s="377">
        <v>0</v>
      </c>
      <c r="G12" s="377">
        <v>0</v>
      </c>
    </row>
    <row r="13" spans="1:7" ht="11.25" customHeight="1" x14ac:dyDescent="0.25">
      <c r="A13" s="1"/>
      <c r="B13" s="376">
        <v>5</v>
      </c>
      <c r="C13" s="398" t="s">
        <v>1303</v>
      </c>
      <c r="D13" s="377">
        <v>-30.234173545174944</v>
      </c>
      <c r="E13" s="377">
        <v>-35.516332421161529</v>
      </c>
      <c r="F13" s="377">
        <v>0</v>
      </c>
      <c r="G13" s="377">
        <v>0</v>
      </c>
    </row>
    <row r="14" spans="1:7" ht="11.25" customHeight="1" x14ac:dyDescent="0.25">
      <c r="A14" s="1"/>
      <c r="B14" s="379">
        <v>6</v>
      </c>
      <c r="C14" s="400" t="s">
        <v>1304</v>
      </c>
      <c r="D14" s="380">
        <v>-102.56245410782719</v>
      </c>
      <c r="E14" s="380">
        <v>25.857532502088414</v>
      </c>
      <c r="F14" s="380">
        <v>0</v>
      </c>
      <c r="G14" s="380">
        <v>0</v>
      </c>
    </row>
    <row r="15" spans="1:7" x14ac:dyDescent="0.25">
      <c r="A15" s="1"/>
    </row>
    <row r="16" spans="1:7" x14ac:dyDescent="0.25">
      <c r="A16" s="1"/>
    </row>
    <row r="17" spans="1:1" x14ac:dyDescent="0.25">
      <c r="A17" s="1"/>
    </row>
  </sheetData>
  <mergeCells count="5">
    <mergeCell ref="D6:E6"/>
    <mergeCell ref="F6:G6"/>
    <mergeCell ref="B8:C8"/>
    <mergeCell ref="B7:C7"/>
    <mergeCell ref="B1:C1"/>
  </mergeCells>
  <hyperlinks>
    <hyperlink ref="B1" location="Content!A1" display="Back to contents" xr:uid="{FA36D5D1-F26C-4C88-A73F-FB7788C677CD}"/>
    <hyperlink ref="B1:C1" location="Contents!A1" display="Back to contents" xr:uid="{710A6116-2D45-48DC-8C7B-ED344B05CAAB}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BBCF5-395C-492F-A2EA-187F3CD882F7}">
  <dimension ref="B1:D29"/>
  <sheetViews>
    <sheetView showGridLines="0" showRowColHeaders="0" workbookViewId="0"/>
  </sheetViews>
  <sheetFormatPr baseColWidth="10" defaultColWidth="9.140625" defaultRowHeight="15" x14ac:dyDescent="0.25"/>
  <cols>
    <col min="1" max="2" width="5.140625" customWidth="1"/>
    <col min="3" max="3" width="69" customWidth="1"/>
  </cols>
  <sheetData>
    <row r="1" spans="2:4" s="1" customFormat="1" x14ac:dyDescent="0.25">
      <c r="B1" s="629" t="s">
        <v>571</v>
      </c>
      <c r="C1" s="629"/>
    </row>
    <row r="2" spans="2:4" s="5" customFormat="1" ht="18" x14ac:dyDescent="0.25">
      <c r="B2" s="29" t="s">
        <v>1480</v>
      </c>
      <c r="C2" s="396"/>
      <c r="D2" s="396"/>
    </row>
    <row r="3" spans="2:4" x14ac:dyDescent="0.25">
      <c r="B3" s="249" t="s">
        <v>915</v>
      </c>
      <c r="C3" s="277"/>
      <c r="D3" s="277"/>
    </row>
    <row r="4" spans="2:4" x14ac:dyDescent="0.25">
      <c r="B4" s="300"/>
      <c r="C4" s="300"/>
      <c r="D4" s="300"/>
    </row>
    <row r="5" spans="2:4" x14ac:dyDescent="0.25">
      <c r="B5" s="32"/>
      <c r="C5" s="32"/>
      <c r="D5" s="278"/>
    </row>
    <row r="6" spans="2:4" x14ac:dyDescent="0.25">
      <c r="B6" s="302"/>
      <c r="D6" s="284"/>
    </row>
    <row r="7" spans="2:4" x14ac:dyDescent="0.25">
      <c r="B7" s="303" t="s">
        <v>1066</v>
      </c>
      <c r="C7" s="303"/>
      <c r="D7" s="303"/>
    </row>
    <row r="8" spans="2:4" x14ac:dyDescent="0.25">
      <c r="B8" s="286"/>
      <c r="C8" s="287"/>
      <c r="D8" s="279"/>
    </row>
    <row r="9" spans="2:4" x14ac:dyDescent="0.25">
      <c r="B9" s="301" t="s">
        <v>572</v>
      </c>
      <c r="C9" s="301"/>
      <c r="D9" s="187" t="s">
        <v>1294</v>
      </c>
    </row>
    <row r="10" spans="2:4" x14ac:dyDescent="0.25">
      <c r="C10" s="288" t="s">
        <v>1067</v>
      </c>
      <c r="D10" s="289"/>
    </row>
    <row r="11" spans="2:4" ht="11.25" customHeight="1" x14ac:dyDescent="0.25">
      <c r="B11" s="290" t="s">
        <v>1068</v>
      </c>
      <c r="C11" s="291" t="s">
        <v>1069</v>
      </c>
      <c r="D11" s="292">
        <v>67979.447132999994</v>
      </c>
    </row>
    <row r="12" spans="2:4" ht="11.25" customHeight="1" x14ac:dyDescent="0.25">
      <c r="B12" s="293" t="s">
        <v>1070</v>
      </c>
      <c r="C12" s="294" t="s">
        <v>1071</v>
      </c>
      <c r="D12" s="295">
        <v>35806.372132999997</v>
      </c>
    </row>
    <row r="13" spans="2:4" ht="11.25" customHeight="1" x14ac:dyDescent="0.25">
      <c r="B13" s="290" t="s">
        <v>1072</v>
      </c>
      <c r="C13" s="291" t="s">
        <v>1082</v>
      </c>
      <c r="D13" s="292">
        <v>114707.389629</v>
      </c>
    </row>
    <row r="14" spans="2:4" ht="11.25" customHeight="1" x14ac:dyDescent="0.25">
      <c r="B14" s="290" t="s">
        <v>1073</v>
      </c>
      <c r="C14" s="291" t="s">
        <v>1083</v>
      </c>
      <c r="D14" s="386">
        <v>59.263354656459597</v>
      </c>
    </row>
    <row r="15" spans="2:4" ht="11.25" customHeight="1" x14ac:dyDescent="0.25">
      <c r="B15" s="293" t="s">
        <v>40</v>
      </c>
      <c r="C15" s="294" t="s">
        <v>1084</v>
      </c>
      <c r="D15" s="386">
        <v>31.215401421660598</v>
      </c>
    </row>
    <row r="16" spans="2:4" ht="11.25" customHeight="1" x14ac:dyDescent="0.25">
      <c r="B16" s="290" t="s">
        <v>1074</v>
      </c>
      <c r="C16" s="291" t="s">
        <v>1075</v>
      </c>
      <c r="D16" s="281">
        <v>305166.25787999999</v>
      </c>
    </row>
    <row r="17" spans="2:4" ht="11.25" customHeight="1" x14ac:dyDescent="0.25">
      <c r="B17" s="290" t="s">
        <v>1076</v>
      </c>
      <c r="C17" s="291" t="s">
        <v>1077</v>
      </c>
      <c r="D17" s="386">
        <v>22.276200391598401</v>
      </c>
    </row>
    <row r="18" spans="2:4" ht="11.25" customHeight="1" x14ac:dyDescent="0.25">
      <c r="B18" s="293" t="s">
        <v>43</v>
      </c>
      <c r="C18" s="294" t="s">
        <v>1078</v>
      </c>
      <c r="D18" s="386">
        <v>11.733398175044201</v>
      </c>
    </row>
    <row r="19" spans="2:4" ht="11.25" customHeight="1" x14ac:dyDescent="0.25">
      <c r="B19" s="390" t="s">
        <v>1269</v>
      </c>
      <c r="C19" s="389" t="s">
        <v>1270</v>
      </c>
      <c r="D19" s="358"/>
    </row>
    <row r="20" spans="2:4" ht="11.25" customHeight="1" x14ac:dyDescent="0.25">
      <c r="B20" s="390" t="s">
        <v>1271</v>
      </c>
      <c r="C20" s="389" t="s">
        <v>1272</v>
      </c>
      <c r="D20" s="358"/>
    </row>
    <row r="21" spans="2:4" ht="11.25" customHeight="1" x14ac:dyDescent="0.25">
      <c r="B21" s="390" t="s">
        <v>1273</v>
      </c>
      <c r="C21" s="389" t="s">
        <v>1274</v>
      </c>
      <c r="D21" s="358"/>
    </row>
    <row r="22" spans="2:4" ht="11.25" customHeight="1" x14ac:dyDescent="0.25">
      <c r="C22" s="296" t="s">
        <v>1066</v>
      </c>
      <c r="D22" s="46"/>
    </row>
    <row r="23" spans="2:4" ht="11.25" customHeight="1" x14ac:dyDescent="0.25">
      <c r="B23" s="297" t="s">
        <v>474</v>
      </c>
      <c r="C23" s="291" t="s">
        <v>1079</v>
      </c>
      <c r="D23" s="386">
        <v>36.700000000000003</v>
      </c>
    </row>
    <row r="24" spans="2:4" ht="11.25" customHeight="1" x14ac:dyDescent="0.25">
      <c r="B24" s="298" t="s">
        <v>475</v>
      </c>
      <c r="C24" s="294" t="s">
        <v>1085</v>
      </c>
      <c r="D24" s="46">
        <v>29.7</v>
      </c>
    </row>
    <row r="25" spans="2:4" ht="11.25" customHeight="1" x14ac:dyDescent="0.25">
      <c r="B25" s="297" t="s">
        <v>477</v>
      </c>
      <c r="C25" s="291" t="s">
        <v>1080</v>
      </c>
      <c r="D25" s="46">
        <v>6</v>
      </c>
    </row>
    <row r="26" spans="2:4" ht="11.25" customHeight="1" x14ac:dyDescent="0.25">
      <c r="B26" s="297" t="s">
        <v>479</v>
      </c>
      <c r="C26" s="291" t="s">
        <v>1081</v>
      </c>
      <c r="D26" s="280"/>
    </row>
    <row r="27" spans="2:4" ht="11.25" customHeight="1" x14ac:dyDescent="0.25">
      <c r="B27" s="298"/>
      <c r="C27" s="294"/>
      <c r="D27" s="282"/>
    </row>
    <row r="28" spans="2:4" ht="11.25" customHeight="1" x14ac:dyDescent="0.25">
      <c r="B28" s="299"/>
      <c r="C28" s="299"/>
      <c r="D28" s="283"/>
    </row>
    <row r="29" spans="2:4" ht="11.25" customHeight="1" x14ac:dyDescent="0.25">
      <c r="B29" s="285"/>
      <c r="C29" s="299"/>
      <c r="D29" s="283"/>
    </row>
  </sheetData>
  <mergeCells count="1">
    <mergeCell ref="B1:C1"/>
  </mergeCells>
  <conditionalFormatting sqref="D10:D13">
    <cfRule type="cellIs" dxfId="4" priority="18" stopIfTrue="1" operator="lessThan">
      <formula>0</formula>
    </cfRule>
  </conditionalFormatting>
  <conditionalFormatting sqref="D16">
    <cfRule type="cellIs" dxfId="3" priority="11" stopIfTrue="1" operator="lessThan">
      <formula>0</formula>
    </cfRule>
  </conditionalFormatting>
  <conditionalFormatting sqref="D19:D21">
    <cfRule type="cellIs" dxfId="2" priority="9" stopIfTrue="1" operator="lessThan">
      <formula>0</formula>
    </cfRule>
  </conditionalFormatting>
  <conditionalFormatting sqref="D26:D27">
    <cfRule type="cellIs" dxfId="1" priority="7" stopIfTrue="1" operator="lessThan">
      <formula>0</formula>
    </cfRule>
  </conditionalFormatting>
  <hyperlinks>
    <hyperlink ref="B1:C1" location="Contents!A1" display="Back to contents" xr:uid="{2F4CCCF2-C69D-47C2-B30D-C58ECB6D2D2F}"/>
  </hyperlinks>
  <pageMargins left="0.7" right="0.7" top="0.75" bottom="0.75" header="0.3" footer="0.3"/>
  <pageSetup paperSize="9" orientation="portrait" verticalDpi="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AFEC9B-C0D4-4FF2-A2D3-0A519F7A5C3E}">
  <dimension ref="B1:F56"/>
  <sheetViews>
    <sheetView showGridLines="0" showRowColHeaders="0" workbookViewId="0"/>
  </sheetViews>
  <sheetFormatPr baseColWidth="10" defaultColWidth="9.140625" defaultRowHeight="15" x14ac:dyDescent="0.25"/>
  <cols>
    <col min="1" max="1" width="5" customWidth="1"/>
    <col min="3" max="3" width="96" customWidth="1"/>
    <col min="4" max="4" width="11.85546875" bestFit="1" customWidth="1"/>
  </cols>
  <sheetData>
    <row r="1" spans="2:6" s="1" customFormat="1" x14ac:dyDescent="0.25">
      <c r="B1" s="629" t="s">
        <v>571</v>
      </c>
      <c r="C1" s="629"/>
    </row>
    <row r="2" spans="2:6" s="5" customFormat="1" ht="18" x14ac:dyDescent="0.25">
      <c r="B2" s="29" t="s">
        <v>1481</v>
      </c>
      <c r="C2" s="396"/>
      <c r="D2" s="396"/>
    </row>
    <row r="3" spans="2:6" x14ac:dyDescent="0.25">
      <c r="B3" s="249" t="s">
        <v>915</v>
      </c>
    </row>
    <row r="7" spans="2:6" x14ac:dyDescent="0.25">
      <c r="B7" s="304" t="s">
        <v>572</v>
      </c>
      <c r="C7" s="243"/>
      <c r="D7" s="312" t="s">
        <v>1294</v>
      </c>
    </row>
    <row r="8" spans="2:6" ht="15" customHeight="1" x14ac:dyDescent="0.25">
      <c r="B8" s="100" t="s">
        <v>1086</v>
      </c>
      <c r="C8" s="100"/>
      <c r="D8" s="100"/>
      <c r="E8" s="100"/>
      <c r="F8" s="100"/>
    </row>
    <row r="9" spans="2:6" ht="11.25" customHeight="1" x14ac:dyDescent="0.25">
      <c r="B9" s="97">
        <v>1</v>
      </c>
      <c r="C9" s="305" t="s">
        <v>1087</v>
      </c>
      <c r="D9" s="212">
        <v>18562.185275</v>
      </c>
      <c r="E9" s="49"/>
      <c r="F9" s="49"/>
    </row>
    <row r="10" spans="2:6" ht="11.25" customHeight="1" x14ac:dyDescent="0.25">
      <c r="B10" s="97">
        <v>2</v>
      </c>
      <c r="C10" s="305" t="s">
        <v>1088</v>
      </c>
      <c r="D10" s="212">
        <v>2834.9928060000002</v>
      </c>
      <c r="E10" s="49"/>
      <c r="F10" s="49"/>
    </row>
    <row r="11" spans="2:6" ht="11.25" customHeight="1" x14ac:dyDescent="0.25">
      <c r="B11" s="391">
        <v>3</v>
      </c>
      <c r="C11" s="388" t="s">
        <v>1306</v>
      </c>
      <c r="D11" s="383"/>
      <c r="E11" s="49"/>
      <c r="F11" s="49"/>
    </row>
    <row r="12" spans="2:6" ht="11.25" customHeight="1" x14ac:dyDescent="0.25">
      <c r="B12" s="391">
        <v>4</v>
      </c>
      <c r="C12" s="388" t="s">
        <v>1306</v>
      </c>
      <c r="D12" s="383"/>
      <c r="E12" s="49"/>
      <c r="F12" s="49"/>
    </row>
    <row r="13" spans="2:6" ht="11.25" customHeight="1" x14ac:dyDescent="0.25">
      <c r="B13" s="391">
        <v>5</v>
      </c>
      <c r="C13" s="388" t="s">
        <v>1306</v>
      </c>
      <c r="D13" s="383"/>
      <c r="E13" s="49"/>
      <c r="F13" s="49"/>
    </row>
    <row r="14" spans="2:6" ht="11.25" customHeight="1" x14ac:dyDescent="0.25">
      <c r="B14" s="97">
        <v>6</v>
      </c>
      <c r="C14" s="305" t="s">
        <v>1089</v>
      </c>
      <c r="D14" s="212">
        <v>2730.8345519999998</v>
      </c>
      <c r="E14" s="49"/>
      <c r="F14" s="49"/>
    </row>
    <row r="15" spans="2:6" ht="11.25" customHeight="1" x14ac:dyDescent="0.25">
      <c r="B15" s="391">
        <v>7</v>
      </c>
      <c r="C15" s="388" t="s">
        <v>1306</v>
      </c>
      <c r="D15" s="383"/>
      <c r="E15" s="49"/>
      <c r="F15" s="49"/>
    </row>
    <row r="16" spans="2:6" ht="11.25" customHeight="1" x14ac:dyDescent="0.25">
      <c r="B16" s="391">
        <v>8</v>
      </c>
      <c r="C16" s="388" t="s">
        <v>1306</v>
      </c>
      <c r="D16" s="383"/>
      <c r="E16" s="49"/>
      <c r="F16" s="49"/>
    </row>
    <row r="17" spans="2:6" ht="11.25" customHeight="1" x14ac:dyDescent="0.25">
      <c r="B17" s="97">
        <v>11</v>
      </c>
      <c r="C17" s="75" t="s">
        <v>1090</v>
      </c>
      <c r="D17" s="212">
        <v>24128.012632999998</v>
      </c>
      <c r="E17" s="49"/>
      <c r="F17" s="49"/>
    </row>
    <row r="18" spans="2:6" ht="11.25" customHeight="1" x14ac:dyDescent="0.25">
      <c r="B18" s="310" t="s">
        <v>1120</v>
      </c>
      <c r="C18" s="310"/>
      <c r="D18" s="310"/>
      <c r="E18" s="100"/>
      <c r="F18" s="100"/>
    </row>
    <row r="19" spans="2:6" ht="11.25" customHeight="1" x14ac:dyDescent="0.25">
      <c r="B19" s="97">
        <v>12</v>
      </c>
      <c r="C19" s="75" t="s">
        <v>1121</v>
      </c>
      <c r="D19" s="212">
        <v>11678.3595</v>
      </c>
      <c r="E19" s="49"/>
      <c r="F19" s="49"/>
    </row>
    <row r="20" spans="2:6" ht="11.25" customHeight="1" x14ac:dyDescent="0.25">
      <c r="B20" s="97" t="s">
        <v>1091</v>
      </c>
      <c r="C20" s="75" t="s">
        <v>1092</v>
      </c>
      <c r="D20" s="212">
        <v>0</v>
      </c>
      <c r="E20" s="49"/>
      <c r="F20" s="49"/>
    </row>
    <row r="21" spans="2:6" ht="11.25" customHeight="1" x14ac:dyDescent="0.25">
      <c r="B21" s="73" t="s">
        <v>1093</v>
      </c>
      <c r="C21" s="75" t="s">
        <v>1094</v>
      </c>
      <c r="D21" s="212">
        <v>0</v>
      </c>
      <c r="E21" s="49"/>
      <c r="F21" s="49"/>
    </row>
    <row r="22" spans="2:6" ht="11.25" customHeight="1" x14ac:dyDescent="0.25">
      <c r="B22" s="73" t="s">
        <v>1095</v>
      </c>
      <c r="C22" s="300" t="s">
        <v>1096</v>
      </c>
      <c r="D22" s="212">
        <v>0</v>
      </c>
      <c r="E22" s="49"/>
      <c r="F22" s="49"/>
    </row>
    <row r="23" spans="2:6" ht="11.25" customHeight="1" x14ac:dyDescent="0.25">
      <c r="B23" s="97">
        <v>13</v>
      </c>
      <c r="C23" s="300" t="s">
        <v>1097</v>
      </c>
      <c r="D23" s="212">
        <v>32173.075000000001</v>
      </c>
      <c r="E23" s="49"/>
      <c r="F23" s="49"/>
    </row>
    <row r="24" spans="2:6" ht="11.25" customHeight="1" x14ac:dyDescent="0.25">
      <c r="B24" s="73" t="s">
        <v>899</v>
      </c>
      <c r="C24" s="75" t="s">
        <v>1098</v>
      </c>
      <c r="D24" s="212">
        <v>0</v>
      </c>
      <c r="E24" s="49"/>
      <c r="F24" s="49"/>
    </row>
    <row r="25" spans="2:6" ht="11.25" customHeight="1" x14ac:dyDescent="0.25">
      <c r="B25" s="97">
        <v>14</v>
      </c>
      <c r="C25" s="75" t="s">
        <v>1118</v>
      </c>
      <c r="D25" s="212">
        <v>32173.075000000001</v>
      </c>
      <c r="E25" s="49"/>
      <c r="F25" s="49"/>
    </row>
    <row r="26" spans="2:6" ht="11.25" customHeight="1" x14ac:dyDescent="0.25">
      <c r="B26" s="391">
        <v>15</v>
      </c>
      <c r="C26" s="388" t="s">
        <v>1306</v>
      </c>
      <c r="D26" s="383"/>
      <c r="E26" s="49"/>
      <c r="F26" s="49"/>
    </row>
    <row r="27" spans="2:6" ht="11.25" customHeight="1" x14ac:dyDescent="0.25">
      <c r="B27" s="391">
        <v>16</v>
      </c>
      <c r="C27" s="388" t="s">
        <v>1306</v>
      </c>
      <c r="D27" s="383"/>
      <c r="E27" s="49"/>
      <c r="F27" s="49"/>
    </row>
    <row r="28" spans="2:6" ht="11.25" customHeight="1" x14ac:dyDescent="0.25">
      <c r="B28" s="97">
        <v>17</v>
      </c>
      <c r="C28" s="305" t="s">
        <v>1099</v>
      </c>
      <c r="D28" s="212">
        <v>43851.434500000003</v>
      </c>
      <c r="E28" s="49"/>
      <c r="F28" s="49"/>
    </row>
    <row r="29" spans="2:6" ht="11.25" customHeight="1" x14ac:dyDescent="0.25">
      <c r="B29" s="73" t="s">
        <v>437</v>
      </c>
      <c r="C29" s="306" t="s">
        <v>1100</v>
      </c>
      <c r="D29" s="212">
        <v>11678.3595</v>
      </c>
      <c r="E29" s="49"/>
      <c r="F29" s="49"/>
    </row>
    <row r="30" spans="2:6" ht="11.25" customHeight="1" x14ac:dyDescent="0.25">
      <c r="B30" s="311" t="s">
        <v>1101</v>
      </c>
      <c r="C30" s="311"/>
      <c r="D30" s="311"/>
      <c r="E30" s="52"/>
      <c r="F30" s="52"/>
    </row>
    <row r="31" spans="2:6" ht="11.25" customHeight="1" x14ac:dyDescent="0.25">
      <c r="B31" s="97">
        <v>18</v>
      </c>
      <c r="C31" s="75" t="s">
        <v>1102</v>
      </c>
      <c r="D31" s="212">
        <v>67979.447133000009</v>
      </c>
      <c r="E31" s="49"/>
      <c r="F31" s="49"/>
    </row>
    <row r="32" spans="2:6" ht="11.25" customHeight="1" x14ac:dyDescent="0.25">
      <c r="B32" s="97">
        <v>19</v>
      </c>
      <c r="C32" s="75" t="s">
        <v>1103</v>
      </c>
      <c r="D32" s="383"/>
      <c r="E32" s="307"/>
      <c r="F32" s="75"/>
    </row>
    <row r="33" spans="2:6" ht="11.25" customHeight="1" x14ac:dyDescent="0.25">
      <c r="B33" s="97">
        <v>20</v>
      </c>
      <c r="C33" s="75" t="s">
        <v>1104</v>
      </c>
      <c r="D33" s="383"/>
      <c r="E33" s="307"/>
      <c r="F33" s="75"/>
    </row>
    <row r="34" spans="2:6" ht="11.25" customHeight="1" x14ac:dyDescent="0.25">
      <c r="B34" s="391">
        <v>21</v>
      </c>
      <c r="C34" s="388" t="s">
        <v>1306</v>
      </c>
      <c r="D34" s="383"/>
      <c r="E34" s="307"/>
      <c r="F34" s="75"/>
    </row>
    <row r="35" spans="2:6" ht="11.25" customHeight="1" x14ac:dyDescent="0.25">
      <c r="B35" s="97">
        <v>22</v>
      </c>
      <c r="C35" s="75" t="s">
        <v>1105</v>
      </c>
      <c r="D35" s="212">
        <v>67979.447132999994</v>
      </c>
      <c r="E35" s="49"/>
      <c r="F35" s="49"/>
    </row>
    <row r="36" spans="2:6" ht="11.25" customHeight="1" x14ac:dyDescent="0.25">
      <c r="B36" s="73" t="s">
        <v>443</v>
      </c>
      <c r="C36" s="308" t="s">
        <v>1106</v>
      </c>
      <c r="D36" s="212">
        <v>35806.372132999997</v>
      </c>
      <c r="E36" s="75"/>
      <c r="F36" s="75"/>
    </row>
    <row r="37" spans="2:6" ht="11.25" customHeight="1" x14ac:dyDescent="0.25">
      <c r="B37" s="311" t="s">
        <v>1107</v>
      </c>
      <c r="C37" s="311"/>
      <c r="D37" s="311"/>
      <c r="E37" s="52"/>
      <c r="F37" s="52"/>
    </row>
    <row r="38" spans="2:6" ht="11.25" customHeight="1" x14ac:dyDescent="0.25">
      <c r="B38" s="97">
        <v>23</v>
      </c>
      <c r="C38" s="75" t="s">
        <v>108</v>
      </c>
      <c r="D38" s="212">
        <v>114707.389629</v>
      </c>
      <c r="E38" s="49"/>
      <c r="F38" s="49"/>
    </row>
    <row r="39" spans="2:6" ht="11.25" customHeight="1" x14ac:dyDescent="0.25">
      <c r="B39" s="97">
        <v>24</v>
      </c>
      <c r="C39" s="75" t="s">
        <v>198</v>
      </c>
      <c r="D39" s="212">
        <v>305166.25787999999</v>
      </c>
      <c r="E39" s="49"/>
      <c r="F39" s="49"/>
    </row>
    <row r="40" spans="2:6" ht="11.25" customHeight="1" x14ac:dyDescent="0.25">
      <c r="B40" s="311" t="s">
        <v>1108</v>
      </c>
      <c r="C40" s="311"/>
      <c r="D40" s="311"/>
      <c r="E40" s="52"/>
      <c r="F40" s="52"/>
    </row>
    <row r="41" spans="2:6" ht="11.25" customHeight="1" x14ac:dyDescent="0.25">
      <c r="B41" s="97">
        <v>25</v>
      </c>
      <c r="C41" s="75" t="s">
        <v>1109</v>
      </c>
      <c r="D41" s="359">
        <v>59.263354656459597</v>
      </c>
      <c r="E41" s="49"/>
      <c r="F41" s="49"/>
    </row>
    <row r="42" spans="2:6" ht="11.25" customHeight="1" x14ac:dyDescent="0.25">
      <c r="B42" s="73" t="s">
        <v>69</v>
      </c>
      <c r="C42" s="308" t="s">
        <v>1106</v>
      </c>
      <c r="D42" s="359">
        <v>31.215401421660598</v>
      </c>
      <c r="E42" s="75"/>
      <c r="F42" s="75"/>
    </row>
    <row r="43" spans="2:6" ht="11.25" customHeight="1" x14ac:dyDescent="0.25">
      <c r="B43" s="97">
        <v>26</v>
      </c>
      <c r="C43" s="75" t="s">
        <v>1110</v>
      </c>
      <c r="D43" s="359">
        <v>22.276200391598401</v>
      </c>
      <c r="E43" s="49"/>
      <c r="F43" s="49"/>
    </row>
    <row r="44" spans="2:6" ht="11.25" customHeight="1" x14ac:dyDescent="0.25">
      <c r="B44" s="73" t="s">
        <v>460</v>
      </c>
      <c r="C44" s="308" t="s">
        <v>1106</v>
      </c>
      <c r="D44" s="359">
        <v>11.733398175044201</v>
      </c>
      <c r="E44" s="75"/>
      <c r="F44" s="75"/>
    </row>
    <row r="45" spans="2:6" ht="11.25" customHeight="1" x14ac:dyDescent="0.25">
      <c r="B45" s="97">
        <v>27</v>
      </c>
      <c r="C45" s="305" t="s">
        <v>1119</v>
      </c>
      <c r="D45" s="360">
        <v>0</v>
      </c>
      <c r="E45" s="49"/>
      <c r="F45" s="305"/>
    </row>
    <row r="46" spans="2:6" ht="11.25" customHeight="1" x14ac:dyDescent="0.25">
      <c r="B46" s="97">
        <v>28</v>
      </c>
      <c r="C46" s="305" t="s">
        <v>1111</v>
      </c>
      <c r="D46" s="385"/>
      <c r="E46" s="49"/>
      <c r="F46" s="305"/>
    </row>
    <row r="47" spans="2:6" ht="11.25" customHeight="1" x14ac:dyDescent="0.25">
      <c r="B47" s="97">
        <v>29</v>
      </c>
      <c r="C47" s="309" t="s">
        <v>113</v>
      </c>
      <c r="D47" s="385"/>
      <c r="E47" s="49"/>
      <c r="F47" s="305"/>
    </row>
    <row r="48" spans="2:6" ht="11.25" customHeight="1" x14ac:dyDescent="0.25">
      <c r="B48" s="97">
        <v>30</v>
      </c>
      <c r="C48" s="309" t="s">
        <v>1112</v>
      </c>
      <c r="D48" s="385"/>
      <c r="E48" s="49"/>
      <c r="F48" s="305"/>
    </row>
    <row r="49" spans="2:6" ht="11.25" customHeight="1" x14ac:dyDescent="0.25">
      <c r="B49" s="97">
        <v>31</v>
      </c>
      <c r="C49" s="309" t="s">
        <v>115</v>
      </c>
      <c r="D49" s="385"/>
      <c r="E49" s="49"/>
      <c r="F49" s="33"/>
    </row>
    <row r="50" spans="2:6" ht="11.25" customHeight="1" x14ac:dyDescent="0.25">
      <c r="B50" s="97" t="s">
        <v>1113</v>
      </c>
      <c r="C50" s="309" t="s">
        <v>1114</v>
      </c>
      <c r="D50" s="385"/>
      <c r="E50" s="49"/>
      <c r="F50" s="75"/>
    </row>
    <row r="51" spans="2:6" ht="11.25" customHeight="1" x14ac:dyDescent="0.25">
      <c r="B51" s="311" t="s">
        <v>1115</v>
      </c>
      <c r="C51" s="311"/>
      <c r="D51" s="311"/>
      <c r="E51" s="52"/>
      <c r="F51" s="52"/>
    </row>
    <row r="52" spans="2:6" ht="11.25" customHeight="1" x14ac:dyDescent="0.25">
      <c r="B52" s="97" t="s">
        <v>1116</v>
      </c>
      <c r="C52" s="305" t="s">
        <v>1117</v>
      </c>
      <c r="D52" s="384"/>
      <c r="E52" s="49"/>
      <c r="F52" s="75"/>
    </row>
    <row r="53" spans="2:6" x14ac:dyDescent="0.25">
      <c r="B53" s="46"/>
      <c r="C53" s="46"/>
      <c r="D53" s="46"/>
      <c r="E53" s="46"/>
      <c r="F53" s="46"/>
    </row>
    <row r="54" spans="2:6" x14ac:dyDescent="0.25">
      <c r="B54" s="46"/>
      <c r="C54" s="46"/>
      <c r="D54" s="46"/>
      <c r="E54" s="46"/>
      <c r="F54" s="46"/>
    </row>
    <row r="55" spans="2:6" x14ac:dyDescent="0.25">
      <c r="B55" s="46"/>
      <c r="C55" s="46"/>
      <c r="D55" s="46"/>
      <c r="E55" s="46"/>
      <c r="F55" s="46"/>
    </row>
    <row r="56" spans="2:6" x14ac:dyDescent="0.25">
      <c r="B56" s="46"/>
      <c r="C56" s="46"/>
      <c r="D56" s="46"/>
      <c r="E56" s="46"/>
      <c r="F56" s="46"/>
    </row>
  </sheetData>
  <mergeCells count="1">
    <mergeCell ref="B1:C1"/>
  </mergeCells>
  <hyperlinks>
    <hyperlink ref="B1:C1" location="Contents!A1" display="Back to contents" xr:uid="{0266477C-342C-4696-8481-7D9A8DF94E82}"/>
  </hyperlinks>
  <pageMargins left="0.7" right="0.7" top="0.75" bottom="0.75" header="0.3" footer="0.3"/>
  <pageSetup paperSize="9" orientation="portrait" verticalDpi="0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03DB6-F5EB-4643-9918-7829D97C617D}">
  <dimension ref="B1:I17"/>
  <sheetViews>
    <sheetView showGridLines="0" showRowColHeaders="0" workbookViewId="0"/>
  </sheetViews>
  <sheetFormatPr baseColWidth="10" defaultColWidth="9.140625" defaultRowHeight="15" x14ac:dyDescent="0.25"/>
  <cols>
    <col min="1" max="1" width="6.140625" customWidth="1"/>
    <col min="3" max="3" width="80.5703125" customWidth="1"/>
    <col min="4" max="9" width="15.7109375" customWidth="1"/>
  </cols>
  <sheetData>
    <row r="1" spans="2:9" s="1" customFormat="1" x14ac:dyDescent="0.25">
      <c r="B1" s="629" t="s">
        <v>571</v>
      </c>
      <c r="C1" s="629"/>
    </row>
    <row r="2" spans="2:9" s="5" customFormat="1" ht="18" x14ac:dyDescent="0.25">
      <c r="B2" s="29" t="s">
        <v>1482</v>
      </c>
      <c r="C2" s="396"/>
      <c r="D2" s="396"/>
    </row>
    <row r="3" spans="2:9" x14ac:dyDescent="0.25">
      <c r="B3" s="249" t="s">
        <v>915</v>
      </c>
    </row>
    <row r="5" spans="2:9" ht="11.25" customHeight="1" x14ac:dyDescent="0.25">
      <c r="B5" s="368"/>
      <c r="C5" s="368"/>
      <c r="D5" s="695" t="s">
        <v>1122</v>
      </c>
      <c r="E5" s="695"/>
      <c r="F5" s="695"/>
      <c r="G5" s="695"/>
      <c r="H5" s="695"/>
      <c r="I5" s="694"/>
    </row>
    <row r="6" spans="2:9" ht="11.25" customHeight="1" x14ac:dyDescent="0.25">
      <c r="B6" s="368"/>
      <c r="C6" s="368" t="s">
        <v>1294</v>
      </c>
      <c r="D6" s="381">
        <v>1</v>
      </c>
      <c r="E6" s="381">
        <v>2</v>
      </c>
      <c r="F6" s="381">
        <v>3</v>
      </c>
      <c r="G6" s="381">
        <v>4</v>
      </c>
      <c r="H6" s="381">
        <v>5</v>
      </c>
      <c r="I6" s="694"/>
    </row>
    <row r="7" spans="2:9" ht="11.25" customHeight="1" x14ac:dyDescent="0.25">
      <c r="B7" s="368"/>
      <c r="C7" s="368" t="s">
        <v>572</v>
      </c>
      <c r="D7" s="355"/>
      <c r="E7" s="369"/>
      <c r="F7" s="369"/>
      <c r="G7" s="369"/>
      <c r="H7" s="355"/>
      <c r="I7" s="694"/>
    </row>
    <row r="8" spans="2:9" ht="24" customHeight="1" x14ac:dyDescent="0.25">
      <c r="B8" s="361">
        <v>1</v>
      </c>
      <c r="C8" s="362" t="s">
        <v>1123</v>
      </c>
      <c r="D8" s="363" t="s">
        <v>1374</v>
      </c>
      <c r="E8" s="364" t="s">
        <v>1375</v>
      </c>
      <c r="F8" s="364" t="s">
        <v>787</v>
      </c>
      <c r="G8" s="364" t="s">
        <v>1376</v>
      </c>
      <c r="H8" s="365" t="s">
        <v>1377</v>
      </c>
      <c r="I8" s="382" t="s">
        <v>167</v>
      </c>
    </row>
    <row r="9" spans="2:9" ht="11.25" customHeight="1" x14ac:dyDescent="0.25">
      <c r="B9" s="392">
        <v>2</v>
      </c>
      <c r="C9" s="387" t="s">
        <v>1306</v>
      </c>
      <c r="D9" s="393"/>
      <c r="E9" s="393"/>
      <c r="F9" s="393"/>
      <c r="G9" s="393"/>
      <c r="H9" s="393"/>
      <c r="I9" s="394"/>
    </row>
    <row r="10" spans="2:9" ht="11.25" customHeight="1" x14ac:dyDescent="0.25">
      <c r="B10" s="392">
        <v>3</v>
      </c>
      <c r="C10" s="387" t="s">
        <v>1306</v>
      </c>
      <c r="D10" s="393"/>
      <c r="E10" s="393"/>
      <c r="F10" s="393"/>
      <c r="G10" s="393"/>
      <c r="H10" s="393"/>
      <c r="I10" s="395"/>
    </row>
    <row r="11" spans="2:9" ht="11.25" customHeight="1" x14ac:dyDescent="0.25">
      <c r="B11" s="392">
        <v>4</v>
      </c>
      <c r="C11" s="387" t="s">
        <v>1306</v>
      </c>
      <c r="D11" s="393"/>
      <c r="E11" s="393"/>
      <c r="F11" s="393"/>
      <c r="G11" s="393"/>
      <c r="H11" s="393"/>
      <c r="I11" s="394"/>
    </row>
    <row r="12" spans="2:9" ht="11.25" customHeight="1" x14ac:dyDescent="0.25">
      <c r="B12" s="313">
        <v>5</v>
      </c>
      <c r="C12" s="63" t="s">
        <v>1305</v>
      </c>
      <c r="D12" s="366">
        <v>24688.579572029998</v>
      </c>
      <c r="E12" s="366">
        <v>2704.3825000000002</v>
      </c>
      <c r="F12" s="366">
        <v>2856.854648</v>
      </c>
      <c r="G12" s="366">
        <v>11678.3595</v>
      </c>
      <c r="H12" s="366">
        <v>32173.075000000001</v>
      </c>
      <c r="I12" s="316">
        <v>74101.251220029997</v>
      </c>
    </row>
    <row r="13" spans="2:9" ht="11.25" customHeight="1" x14ac:dyDescent="0.25">
      <c r="B13" s="314">
        <v>6</v>
      </c>
      <c r="C13" s="315" t="s">
        <v>1278</v>
      </c>
      <c r="D13" s="366">
        <v>0</v>
      </c>
      <c r="E13" s="366">
        <v>0</v>
      </c>
      <c r="F13" s="366">
        <v>0</v>
      </c>
      <c r="G13" s="366">
        <v>0</v>
      </c>
      <c r="H13" s="366">
        <v>1059.0374999999999</v>
      </c>
      <c r="I13" s="316">
        <v>1059.0374999999999</v>
      </c>
    </row>
    <row r="14" spans="2:9" ht="11.25" customHeight="1" x14ac:dyDescent="0.25">
      <c r="B14" s="314">
        <v>7</v>
      </c>
      <c r="C14" s="315" t="s">
        <v>1277</v>
      </c>
      <c r="D14" s="366">
        <v>0</v>
      </c>
      <c r="E14" s="366">
        <v>0</v>
      </c>
      <c r="F14" s="366">
        <v>0</v>
      </c>
      <c r="G14" s="366">
        <v>9780.6875</v>
      </c>
      <c r="H14" s="366">
        <v>28322.1</v>
      </c>
      <c r="I14" s="316">
        <v>38102.787499999999</v>
      </c>
    </row>
    <row r="15" spans="2:9" ht="11.25" customHeight="1" x14ac:dyDescent="0.25">
      <c r="B15" s="314">
        <v>8</v>
      </c>
      <c r="C15" s="315" t="s">
        <v>1276</v>
      </c>
      <c r="D15" s="366">
        <v>0</v>
      </c>
      <c r="E15" s="366">
        <v>0</v>
      </c>
      <c r="F15" s="366">
        <v>1656.854648</v>
      </c>
      <c r="G15" s="366">
        <v>1897.672</v>
      </c>
      <c r="H15" s="366">
        <v>2500</v>
      </c>
      <c r="I15" s="316">
        <v>6054.526648</v>
      </c>
    </row>
    <row r="16" spans="2:9" ht="11.25" customHeight="1" x14ac:dyDescent="0.25">
      <c r="B16" s="314">
        <v>9</v>
      </c>
      <c r="C16" s="315" t="s">
        <v>1275</v>
      </c>
      <c r="D16" s="366">
        <v>0</v>
      </c>
      <c r="E16" s="366">
        <v>0</v>
      </c>
      <c r="F16" s="366">
        <v>1200</v>
      </c>
      <c r="G16" s="366">
        <v>0</v>
      </c>
      <c r="H16" s="366">
        <v>291.9375</v>
      </c>
      <c r="I16" s="316">
        <v>1491.9375</v>
      </c>
    </row>
    <row r="17" spans="2:9" ht="11.25" customHeight="1" x14ac:dyDescent="0.25">
      <c r="B17" s="317">
        <v>10</v>
      </c>
      <c r="C17" s="318" t="s">
        <v>1279</v>
      </c>
      <c r="D17" s="367">
        <v>24688.579572029998</v>
      </c>
      <c r="E17" s="367">
        <v>2704.3825000000002</v>
      </c>
      <c r="F17" s="367">
        <v>0</v>
      </c>
      <c r="G17" s="367">
        <v>0</v>
      </c>
      <c r="H17" s="367">
        <v>0</v>
      </c>
      <c r="I17" s="319">
        <v>27392.962072029997</v>
      </c>
    </row>
  </sheetData>
  <mergeCells count="3">
    <mergeCell ref="I5:I7"/>
    <mergeCell ref="D5:H5"/>
    <mergeCell ref="B1:C1"/>
  </mergeCells>
  <conditionalFormatting sqref="I8:I17">
    <cfRule type="cellIs" dxfId="0" priority="1" stopIfTrue="1" operator="lessThan">
      <formula>0</formula>
    </cfRule>
  </conditionalFormatting>
  <hyperlinks>
    <hyperlink ref="B1:C1" location="Contents!A1" display="Back to contents" xr:uid="{12F60CE3-2E09-4A57-B034-12A2FBB61CC6}"/>
  </hyperlinks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F3C6E-F2F2-4ADA-8EC0-DEE5AAAD47B2}">
  <dimension ref="A1:E114"/>
  <sheetViews>
    <sheetView showGridLines="0" showRowColHeaders="0" workbookViewId="0"/>
  </sheetViews>
  <sheetFormatPr baseColWidth="10" defaultColWidth="11.42578125" defaultRowHeight="11.25" x14ac:dyDescent="0.2"/>
  <cols>
    <col min="1" max="1" width="5.7109375" style="46" customWidth="1"/>
    <col min="2" max="2" width="11.42578125" style="46"/>
    <col min="3" max="3" width="138.7109375" style="46" customWidth="1"/>
    <col min="4" max="4" width="15.85546875" style="67" bestFit="1" customWidth="1"/>
    <col min="5" max="5" width="17.42578125" style="46" bestFit="1" customWidth="1"/>
    <col min="6" max="16384" width="11.42578125" style="46"/>
  </cols>
  <sheetData>
    <row r="1" spans="1:5" s="32" customFormat="1" ht="15" x14ac:dyDescent="0.25">
      <c r="B1" s="26" t="s">
        <v>571</v>
      </c>
      <c r="D1" s="475"/>
    </row>
    <row r="2" spans="1:5" ht="22.5" customHeight="1" x14ac:dyDescent="0.25">
      <c r="A2" s="372"/>
      <c r="B2" s="29" t="s">
        <v>1485</v>
      </c>
    </row>
    <row r="3" spans="1:5" x14ac:dyDescent="0.2">
      <c r="B3" s="249" t="s">
        <v>942</v>
      </c>
    </row>
    <row r="5" spans="1:5" ht="11.25" customHeight="1" x14ac:dyDescent="0.2">
      <c r="D5" s="69"/>
      <c r="E5" s="36"/>
    </row>
    <row r="6" spans="1:5" ht="14.25" customHeight="1" x14ac:dyDescent="0.2">
      <c r="B6" s="70" t="s">
        <v>1294</v>
      </c>
      <c r="D6" s="69"/>
      <c r="E6" s="36"/>
    </row>
    <row r="7" spans="1:5" ht="14.25" customHeight="1" x14ac:dyDescent="0.2">
      <c r="B7" s="71" t="s">
        <v>572</v>
      </c>
      <c r="C7" s="72"/>
      <c r="D7" s="476" t="s">
        <v>36</v>
      </c>
      <c r="E7" s="477" t="s">
        <v>1477</v>
      </c>
    </row>
    <row r="8" spans="1:5" ht="11.25" customHeight="1" x14ac:dyDescent="0.2">
      <c r="B8" s="622" t="s">
        <v>616</v>
      </c>
      <c r="C8" s="622"/>
      <c r="D8" s="52"/>
      <c r="E8" s="15"/>
    </row>
    <row r="9" spans="1:5" x14ac:dyDescent="0.2">
      <c r="B9" s="73">
        <v>1</v>
      </c>
      <c r="C9" s="478" t="s">
        <v>37</v>
      </c>
      <c r="D9" s="74">
        <v>7980.6076880000001</v>
      </c>
      <c r="E9" s="75" t="s">
        <v>617</v>
      </c>
    </row>
    <row r="10" spans="1:5" x14ac:dyDescent="0.2">
      <c r="B10" s="73"/>
      <c r="C10" s="479" t="s">
        <v>618</v>
      </c>
      <c r="D10" s="74">
        <v>6394</v>
      </c>
      <c r="E10" s="75" t="s">
        <v>619</v>
      </c>
    </row>
    <row r="11" spans="1:5" x14ac:dyDescent="0.2">
      <c r="B11" s="73"/>
      <c r="C11" s="479" t="s">
        <v>620</v>
      </c>
      <c r="D11" s="74">
        <v>1587</v>
      </c>
      <c r="E11" s="75" t="s">
        <v>137</v>
      </c>
    </row>
    <row r="12" spans="1:5" x14ac:dyDescent="0.2">
      <c r="B12" s="73">
        <v>2</v>
      </c>
      <c r="C12" s="478" t="s">
        <v>38</v>
      </c>
      <c r="D12" s="74">
        <v>17725.033329999998</v>
      </c>
      <c r="E12" s="75" t="s">
        <v>138</v>
      </c>
    </row>
    <row r="13" spans="1:5" x14ac:dyDescent="0.2">
      <c r="B13" s="73">
        <v>3</v>
      </c>
      <c r="C13" s="478" t="s">
        <v>39</v>
      </c>
      <c r="D13" s="74">
        <v>-579.37697500000002</v>
      </c>
      <c r="E13" s="75" t="s">
        <v>168</v>
      </c>
    </row>
    <row r="14" spans="1:5" x14ac:dyDescent="0.2">
      <c r="B14" s="73" t="s">
        <v>40</v>
      </c>
      <c r="C14" s="478" t="s">
        <v>41</v>
      </c>
      <c r="D14" s="74">
        <v>0</v>
      </c>
      <c r="E14" s="14"/>
    </row>
    <row r="15" spans="1:5" x14ac:dyDescent="0.2">
      <c r="B15" s="73">
        <v>4</v>
      </c>
      <c r="C15" s="478" t="s">
        <v>621</v>
      </c>
      <c r="D15" s="74">
        <v>0</v>
      </c>
      <c r="E15" s="14"/>
    </row>
    <row r="16" spans="1:5" x14ac:dyDescent="0.2">
      <c r="B16" s="73">
        <v>5</v>
      </c>
      <c r="C16" s="478" t="s">
        <v>42</v>
      </c>
      <c r="D16" s="74">
        <v>0</v>
      </c>
      <c r="E16" s="14"/>
    </row>
    <row r="17" spans="2:5" x14ac:dyDescent="0.2">
      <c r="B17" s="73" t="s">
        <v>43</v>
      </c>
      <c r="C17" s="478" t="s">
        <v>44</v>
      </c>
      <c r="D17" s="74">
        <v>954.71321699999999</v>
      </c>
      <c r="E17" s="75" t="s">
        <v>169</v>
      </c>
    </row>
    <row r="18" spans="2:5" x14ac:dyDescent="0.2">
      <c r="B18" s="480">
        <v>6</v>
      </c>
      <c r="C18" s="481" t="s">
        <v>45</v>
      </c>
      <c r="D18" s="462">
        <v>26080.97726</v>
      </c>
      <c r="E18" s="15"/>
    </row>
    <row r="19" spans="2:5" x14ac:dyDescent="0.2">
      <c r="B19" s="623" t="s">
        <v>46</v>
      </c>
      <c r="C19" s="623"/>
      <c r="D19" s="52"/>
      <c r="E19" s="52"/>
    </row>
    <row r="20" spans="2:5" x14ac:dyDescent="0.2">
      <c r="B20" s="73">
        <v>7</v>
      </c>
      <c r="C20" s="468" t="s">
        <v>47</v>
      </c>
      <c r="D20" s="74">
        <v>-88.193212000000003</v>
      </c>
      <c r="E20" s="14"/>
    </row>
    <row r="21" spans="2:5" x14ac:dyDescent="0.2">
      <c r="B21" s="73">
        <v>8</v>
      </c>
      <c r="C21" s="468" t="s">
        <v>48</v>
      </c>
      <c r="D21" s="74">
        <v>-737.91148999999996</v>
      </c>
      <c r="E21" s="75" t="s">
        <v>220</v>
      </c>
    </row>
    <row r="22" spans="2:5" ht="22.5" x14ac:dyDescent="0.2">
      <c r="B22" s="73">
        <v>10</v>
      </c>
      <c r="C22" s="468" t="s">
        <v>622</v>
      </c>
      <c r="D22" s="74">
        <v>0</v>
      </c>
      <c r="E22" s="75" t="s">
        <v>221</v>
      </c>
    </row>
    <row r="23" spans="2:5" x14ac:dyDescent="0.2">
      <c r="B23" s="73">
        <v>11</v>
      </c>
      <c r="C23" s="468" t="s">
        <v>50</v>
      </c>
      <c r="D23" s="74">
        <v>-4.6912149999999997</v>
      </c>
      <c r="E23" s="14"/>
    </row>
    <row r="24" spans="2:5" x14ac:dyDescent="0.2">
      <c r="B24" s="73">
        <v>12</v>
      </c>
      <c r="C24" s="468" t="s">
        <v>51</v>
      </c>
      <c r="D24" s="74">
        <v>-570.27674300000001</v>
      </c>
      <c r="E24" s="14"/>
    </row>
    <row r="25" spans="2:5" x14ac:dyDescent="0.2">
      <c r="B25" s="73">
        <v>13</v>
      </c>
      <c r="C25" s="468" t="s">
        <v>52</v>
      </c>
      <c r="D25" s="74">
        <v>0</v>
      </c>
      <c r="E25" s="14"/>
    </row>
    <row r="26" spans="2:5" x14ac:dyDescent="0.2">
      <c r="B26" s="73">
        <v>14</v>
      </c>
      <c r="C26" s="468" t="s">
        <v>53</v>
      </c>
      <c r="D26" s="74">
        <v>0</v>
      </c>
      <c r="E26" s="14"/>
    </row>
    <row r="27" spans="2:5" x14ac:dyDescent="0.2">
      <c r="B27" s="73">
        <v>15</v>
      </c>
      <c r="C27" s="468" t="s">
        <v>54</v>
      </c>
      <c r="D27" s="74">
        <v>0</v>
      </c>
      <c r="E27" s="14"/>
    </row>
    <row r="28" spans="2:5" x14ac:dyDescent="0.2">
      <c r="B28" s="73">
        <v>16</v>
      </c>
      <c r="C28" s="468" t="s">
        <v>623</v>
      </c>
      <c r="D28" s="74">
        <v>0</v>
      </c>
      <c r="E28" s="14"/>
    </row>
    <row r="29" spans="2:5" ht="22.5" x14ac:dyDescent="0.2">
      <c r="B29" s="73">
        <v>17</v>
      </c>
      <c r="C29" s="468" t="s">
        <v>55</v>
      </c>
      <c r="D29" s="74">
        <v>0</v>
      </c>
      <c r="E29" s="14"/>
    </row>
    <row r="30" spans="2:5" ht="22.5" x14ac:dyDescent="0.2">
      <c r="B30" s="73">
        <v>18</v>
      </c>
      <c r="C30" s="468" t="s">
        <v>56</v>
      </c>
      <c r="D30" s="74">
        <v>0</v>
      </c>
      <c r="E30" s="14"/>
    </row>
    <row r="31" spans="2:5" ht="22.5" x14ac:dyDescent="0.2">
      <c r="B31" s="73">
        <v>19</v>
      </c>
      <c r="C31" s="468" t="s">
        <v>57</v>
      </c>
      <c r="D31" s="74">
        <v>0</v>
      </c>
      <c r="E31" s="75" t="s">
        <v>222</v>
      </c>
    </row>
    <row r="32" spans="2:5" x14ac:dyDescent="0.2">
      <c r="B32" s="73" t="s">
        <v>58</v>
      </c>
      <c r="C32" s="468" t="s">
        <v>59</v>
      </c>
      <c r="D32" s="74">
        <v>0</v>
      </c>
      <c r="E32" s="14"/>
    </row>
    <row r="33" spans="2:5" x14ac:dyDescent="0.2">
      <c r="B33" s="73" t="s">
        <v>60</v>
      </c>
      <c r="C33" s="482" t="s">
        <v>61</v>
      </c>
      <c r="D33" s="74">
        <v>0</v>
      </c>
      <c r="E33" s="14"/>
    </row>
    <row r="34" spans="2:5" x14ac:dyDescent="0.2">
      <c r="B34" s="73" t="s">
        <v>62</v>
      </c>
      <c r="C34" s="41" t="s">
        <v>63</v>
      </c>
      <c r="D34" s="74">
        <v>0</v>
      </c>
      <c r="E34" s="14"/>
    </row>
    <row r="35" spans="2:5" x14ac:dyDescent="0.2">
      <c r="B35" s="73" t="s">
        <v>64</v>
      </c>
      <c r="C35" s="482" t="s">
        <v>65</v>
      </c>
      <c r="D35" s="74">
        <v>0</v>
      </c>
      <c r="E35" s="14"/>
    </row>
    <row r="36" spans="2:5" x14ac:dyDescent="0.2">
      <c r="B36" s="73">
        <v>21</v>
      </c>
      <c r="C36" s="468" t="s">
        <v>624</v>
      </c>
      <c r="D36" s="74">
        <v>0</v>
      </c>
      <c r="E36" s="14"/>
    </row>
    <row r="37" spans="2:5" x14ac:dyDescent="0.2">
      <c r="B37" s="73">
        <v>22</v>
      </c>
      <c r="C37" s="468" t="s">
        <v>66</v>
      </c>
      <c r="D37" s="74">
        <v>0</v>
      </c>
      <c r="E37" s="14"/>
    </row>
    <row r="38" spans="2:5" x14ac:dyDescent="0.2">
      <c r="B38" s="73">
        <v>23</v>
      </c>
      <c r="C38" s="482" t="s">
        <v>67</v>
      </c>
      <c r="D38" s="74">
        <v>0</v>
      </c>
      <c r="E38" s="14"/>
    </row>
    <row r="39" spans="2:5" x14ac:dyDescent="0.2">
      <c r="B39" s="73">
        <v>25</v>
      </c>
      <c r="C39" s="482" t="s">
        <v>68</v>
      </c>
      <c r="D39" s="74">
        <v>0</v>
      </c>
      <c r="E39" s="14"/>
    </row>
    <row r="40" spans="2:5" x14ac:dyDescent="0.2">
      <c r="B40" s="73" t="s">
        <v>69</v>
      </c>
      <c r="C40" s="468" t="s">
        <v>70</v>
      </c>
      <c r="D40" s="74">
        <v>0</v>
      </c>
      <c r="E40" s="14"/>
    </row>
    <row r="41" spans="2:5" ht="22.5" x14ac:dyDescent="0.2">
      <c r="B41" s="73" t="s">
        <v>71</v>
      </c>
      <c r="C41" s="468" t="s">
        <v>72</v>
      </c>
      <c r="D41" s="74">
        <v>0</v>
      </c>
      <c r="E41" s="14"/>
    </row>
    <row r="42" spans="2:5" x14ac:dyDescent="0.2">
      <c r="B42" s="73">
        <v>27</v>
      </c>
      <c r="C42" s="468" t="s">
        <v>73</v>
      </c>
      <c r="D42" s="51">
        <v>0</v>
      </c>
      <c r="E42" s="14"/>
    </row>
    <row r="43" spans="2:5" x14ac:dyDescent="0.2">
      <c r="B43" s="73" t="s">
        <v>74</v>
      </c>
      <c r="C43" s="468" t="s">
        <v>625</v>
      </c>
      <c r="D43" s="74">
        <v>-223.71179100000001</v>
      </c>
      <c r="E43" s="14"/>
    </row>
    <row r="44" spans="2:5" x14ac:dyDescent="0.2">
      <c r="B44" s="73">
        <v>28</v>
      </c>
      <c r="C44" s="483" t="s">
        <v>75</v>
      </c>
      <c r="D44" s="462">
        <v>25410.906026000004</v>
      </c>
      <c r="E44" s="14"/>
    </row>
    <row r="45" spans="2:5" x14ac:dyDescent="0.2">
      <c r="B45" s="73">
        <v>29</v>
      </c>
      <c r="C45" s="483" t="s">
        <v>76</v>
      </c>
      <c r="D45" s="462">
        <v>24456.192809</v>
      </c>
      <c r="E45" s="14"/>
    </row>
    <row r="46" spans="2:5" x14ac:dyDescent="0.2">
      <c r="B46" s="623" t="s">
        <v>77</v>
      </c>
      <c r="C46" s="623"/>
      <c r="D46" s="52"/>
      <c r="E46" s="52"/>
    </row>
    <row r="47" spans="2:5" x14ac:dyDescent="0.2">
      <c r="B47" s="73">
        <v>30</v>
      </c>
      <c r="C47" s="468" t="s">
        <v>95</v>
      </c>
      <c r="D47" s="74">
        <v>2881.8288400000001</v>
      </c>
      <c r="E47" s="75" t="s">
        <v>223</v>
      </c>
    </row>
    <row r="48" spans="2:5" x14ac:dyDescent="0.2">
      <c r="B48" s="73">
        <v>31</v>
      </c>
      <c r="C48" s="482" t="s">
        <v>78</v>
      </c>
      <c r="D48" s="74">
        <v>0</v>
      </c>
      <c r="E48" s="14"/>
    </row>
    <row r="49" spans="2:5" x14ac:dyDescent="0.2">
      <c r="B49" s="73">
        <v>32</v>
      </c>
      <c r="C49" s="482" t="s">
        <v>79</v>
      </c>
      <c r="D49" s="74">
        <v>0</v>
      </c>
      <c r="E49" s="14"/>
    </row>
    <row r="50" spans="2:5" x14ac:dyDescent="0.2">
      <c r="B50" s="73">
        <v>33</v>
      </c>
      <c r="C50" s="468" t="s">
        <v>626</v>
      </c>
      <c r="D50" s="74">
        <v>0</v>
      </c>
      <c r="E50" s="14"/>
    </row>
    <row r="51" spans="2:5" x14ac:dyDescent="0.2">
      <c r="B51" s="73" t="s">
        <v>80</v>
      </c>
      <c r="C51" s="468" t="s">
        <v>627</v>
      </c>
      <c r="D51" s="74">
        <v>0</v>
      </c>
      <c r="E51" s="14"/>
    </row>
    <row r="52" spans="2:5" x14ac:dyDescent="0.2">
      <c r="B52" s="73" t="s">
        <v>81</v>
      </c>
      <c r="C52" s="468" t="s">
        <v>628</v>
      </c>
      <c r="D52" s="74">
        <v>0</v>
      </c>
      <c r="E52" s="14"/>
    </row>
    <row r="53" spans="2:5" x14ac:dyDescent="0.2">
      <c r="B53" s="73">
        <v>34</v>
      </c>
      <c r="C53" s="468" t="s">
        <v>82</v>
      </c>
      <c r="D53" s="74">
        <v>0</v>
      </c>
      <c r="E53" s="14"/>
    </row>
    <row r="54" spans="2:5" x14ac:dyDescent="0.2">
      <c r="B54" s="73">
        <v>35</v>
      </c>
      <c r="C54" s="482" t="s">
        <v>83</v>
      </c>
      <c r="D54" s="74">
        <v>0</v>
      </c>
      <c r="E54" s="14"/>
    </row>
    <row r="55" spans="2:5" x14ac:dyDescent="0.2">
      <c r="B55" s="480">
        <v>36</v>
      </c>
      <c r="C55" s="483" t="s">
        <v>84</v>
      </c>
      <c r="D55" s="462">
        <v>2881.8288400000001</v>
      </c>
      <c r="E55" s="14"/>
    </row>
    <row r="56" spans="2:5" x14ac:dyDescent="0.2">
      <c r="B56" s="623" t="s">
        <v>85</v>
      </c>
      <c r="C56" s="623"/>
      <c r="D56" s="52"/>
      <c r="E56" s="52"/>
    </row>
    <row r="57" spans="2:5" x14ac:dyDescent="0.2">
      <c r="B57" s="73">
        <v>37</v>
      </c>
      <c r="C57" s="468" t="s">
        <v>629</v>
      </c>
      <c r="D57" s="74">
        <v>0</v>
      </c>
      <c r="E57" s="14"/>
    </row>
    <row r="58" spans="2:5" ht="22.5" x14ac:dyDescent="0.2">
      <c r="B58" s="73">
        <v>38</v>
      </c>
      <c r="C58" s="468" t="s">
        <v>86</v>
      </c>
      <c r="D58" s="74">
        <v>0</v>
      </c>
      <c r="E58" s="14"/>
    </row>
    <row r="59" spans="2:5" ht="22.5" x14ac:dyDescent="0.2">
      <c r="B59" s="73">
        <v>39</v>
      </c>
      <c r="C59" s="468" t="s">
        <v>87</v>
      </c>
      <c r="D59" s="74">
        <v>0</v>
      </c>
      <c r="E59" s="14"/>
    </row>
    <row r="60" spans="2:5" ht="22.5" x14ac:dyDescent="0.2">
      <c r="B60" s="73">
        <v>40</v>
      </c>
      <c r="C60" s="468" t="s">
        <v>88</v>
      </c>
      <c r="D60" s="74">
        <v>-46.836033999999998</v>
      </c>
      <c r="E60" s="75" t="s">
        <v>223</v>
      </c>
    </row>
    <row r="61" spans="2:5" x14ac:dyDescent="0.2">
      <c r="B61" s="73">
        <v>42</v>
      </c>
      <c r="C61" s="468" t="s">
        <v>89</v>
      </c>
      <c r="D61" s="74">
        <v>0</v>
      </c>
      <c r="E61" s="14"/>
    </row>
    <row r="62" spans="2:5" x14ac:dyDescent="0.2">
      <c r="B62" s="73" t="s">
        <v>630</v>
      </c>
      <c r="C62" s="468" t="s">
        <v>90</v>
      </c>
      <c r="D62" s="74">
        <v>0</v>
      </c>
      <c r="E62" s="14"/>
    </row>
    <row r="63" spans="2:5" x14ac:dyDescent="0.2">
      <c r="B63" s="480">
        <v>43</v>
      </c>
      <c r="C63" s="483" t="s">
        <v>91</v>
      </c>
      <c r="D63" s="462">
        <v>-46.836033999999998</v>
      </c>
      <c r="E63" s="14"/>
    </row>
    <row r="64" spans="2:5" x14ac:dyDescent="0.2">
      <c r="B64" s="480">
        <v>44</v>
      </c>
      <c r="C64" s="483" t="s">
        <v>92</v>
      </c>
      <c r="D64" s="462">
        <v>2834.9928060000002</v>
      </c>
      <c r="E64" s="14"/>
    </row>
    <row r="65" spans="1:5" x14ac:dyDescent="0.2">
      <c r="B65" s="480">
        <v>45</v>
      </c>
      <c r="C65" s="483" t="s">
        <v>93</v>
      </c>
      <c r="D65" s="462">
        <v>27291.185614999999</v>
      </c>
      <c r="E65" s="14"/>
    </row>
    <row r="66" spans="1:5" x14ac:dyDescent="0.2">
      <c r="B66" s="623" t="s">
        <v>94</v>
      </c>
      <c r="C66" s="623"/>
      <c r="D66" s="52"/>
      <c r="E66" s="52"/>
    </row>
    <row r="67" spans="1:5" x14ac:dyDescent="0.2">
      <c r="B67" s="73">
        <v>46</v>
      </c>
      <c r="C67" s="468" t="s">
        <v>95</v>
      </c>
      <c r="D67" s="74">
        <v>3147.0074500000001</v>
      </c>
      <c r="E67" s="75" t="s">
        <v>224</v>
      </c>
    </row>
    <row r="68" spans="1:5" x14ac:dyDescent="0.2">
      <c r="B68" s="73">
        <v>47</v>
      </c>
      <c r="C68" s="468" t="s">
        <v>631</v>
      </c>
      <c r="D68" s="74">
        <v>0</v>
      </c>
      <c r="E68" s="14"/>
    </row>
    <row r="69" spans="1:5" x14ac:dyDescent="0.2">
      <c r="A69" s="32"/>
      <c r="B69" s="73" t="s">
        <v>96</v>
      </c>
      <c r="C69" s="468" t="s">
        <v>632</v>
      </c>
      <c r="D69" s="74">
        <v>0</v>
      </c>
      <c r="E69" s="14"/>
    </row>
    <row r="70" spans="1:5" x14ac:dyDescent="0.2">
      <c r="A70" s="32"/>
      <c r="B70" s="73" t="s">
        <v>97</v>
      </c>
      <c r="C70" s="468" t="s">
        <v>633</v>
      </c>
      <c r="D70" s="74">
        <v>0</v>
      </c>
      <c r="E70" s="14"/>
    </row>
    <row r="71" spans="1:5" x14ac:dyDescent="0.2">
      <c r="B71" s="73">
        <v>48</v>
      </c>
      <c r="C71" s="468" t="s">
        <v>98</v>
      </c>
      <c r="D71" s="74">
        <v>0</v>
      </c>
      <c r="E71" s="14"/>
    </row>
    <row r="72" spans="1:5" x14ac:dyDescent="0.2">
      <c r="B72" s="73">
        <v>49</v>
      </c>
      <c r="C72" s="468" t="s">
        <v>99</v>
      </c>
      <c r="D72" s="74">
        <v>0</v>
      </c>
      <c r="E72" s="14"/>
    </row>
    <row r="73" spans="1:5" x14ac:dyDescent="0.2">
      <c r="B73" s="73">
        <v>50</v>
      </c>
      <c r="C73" s="468" t="s">
        <v>100</v>
      </c>
      <c r="D73" s="74">
        <v>0</v>
      </c>
      <c r="E73" s="14"/>
    </row>
    <row r="74" spans="1:5" x14ac:dyDescent="0.2">
      <c r="B74" s="480">
        <v>51</v>
      </c>
      <c r="C74" s="483" t="s">
        <v>101</v>
      </c>
      <c r="D74" s="462">
        <v>3147.0074500000001</v>
      </c>
      <c r="E74" s="15"/>
    </row>
    <row r="75" spans="1:5" x14ac:dyDescent="0.2">
      <c r="B75" s="623" t="s">
        <v>102</v>
      </c>
      <c r="C75" s="623"/>
      <c r="D75" s="52"/>
      <c r="E75" s="52"/>
    </row>
    <row r="76" spans="1:5" x14ac:dyDescent="0.2">
      <c r="B76" s="73">
        <v>52</v>
      </c>
      <c r="C76" s="468" t="s">
        <v>634</v>
      </c>
      <c r="D76" s="74">
        <v>-227.71661</v>
      </c>
      <c r="E76" s="14"/>
    </row>
    <row r="77" spans="1:5" ht="22.5" x14ac:dyDescent="0.2">
      <c r="B77" s="73">
        <v>53</v>
      </c>
      <c r="C77" s="468" t="s">
        <v>103</v>
      </c>
      <c r="D77" s="74">
        <v>0</v>
      </c>
      <c r="E77" s="14"/>
    </row>
    <row r="78" spans="1:5" ht="22.5" x14ac:dyDescent="0.2">
      <c r="B78" s="73">
        <v>54</v>
      </c>
      <c r="C78" s="468" t="s">
        <v>635</v>
      </c>
      <c r="D78" s="74">
        <v>0</v>
      </c>
      <c r="E78" s="14"/>
    </row>
    <row r="79" spans="1:5" ht="22.5" x14ac:dyDescent="0.2">
      <c r="B79" s="73">
        <v>55</v>
      </c>
      <c r="C79" s="468" t="s">
        <v>636</v>
      </c>
      <c r="D79" s="74">
        <v>-188.456288</v>
      </c>
      <c r="E79" s="75" t="s">
        <v>224</v>
      </c>
    </row>
    <row r="80" spans="1:5" x14ac:dyDescent="0.2">
      <c r="B80" s="73" t="s">
        <v>637</v>
      </c>
      <c r="C80" s="14" t="s">
        <v>104</v>
      </c>
      <c r="D80" s="462">
        <v>0</v>
      </c>
      <c r="E80" s="14"/>
    </row>
    <row r="81" spans="2:5" x14ac:dyDescent="0.2">
      <c r="B81" s="73" t="s">
        <v>638</v>
      </c>
      <c r="C81" s="14" t="s">
        <v>639</v>
      </c>
      <c r="D81" s="462">
        <v>0</v>
      </c>
      <c r="E81" s="14"/>
    </row>
    <row r="82" spans="2:5" x14ac:dyDescent="0.2">
      <c r="B82" s="480">
        <v>57</v>
      </c>
      <c r="C82" s="15" t="s">
        <v>105</v>
      </c>
      <c r="D82" s="462">
        <v>2730.8345520000003</v>
      </c>
      <c r="E82" s="14"/>
    </row>
    <row r="83" spans="2:5" x14ac:dyDescent="0.2">
      <c r="B83" s="480">
        <v>58</v>
      </c>
      <c r="C83" s="15" t="s">
        <v>106</v>
      </c>
      <c r="D83" s="462">
        <v>2730.8345519999998</v>
      </c>
      <c r="E83" s="14"/>
    </row>
    <row r="84" spans="2:5" x14ac:dyDescent="0.2">
      <c r="B84" s="480">
        <v>59</v>
      </c>
      <c r="C84" s="15" t="s">
        <v>107</v>
      </c>
      <c r="D84" s="462">
        <v>30022.020166999999</v>
      </c>
      <c r="E84" s="14"/>
    </row>
    <row r="85" spans="2:5" x14ac:dyDescent="0.2">
      <c r="B85" s="480">
        <v>60</v>
      </c>
      <c r="C85" s="15" t="s">
        <v>640</v>
      </c>
      <c r="D85" s="462">
        <v>137164.97213800001</v>
      </c>
      <c r="E85" s="15"/>
    </row>
    <row r="86" spans="2:5" x14ac:dyDescent="0.2">
      <c r="B86" s="623" t="s">
        <v>109</v>
      </c>
      <c r="C86" s="623"/>
      <c r="D86" s="52"/>
      <c r="E86" s="52"/>
    </row>
    <row r="87" spans="2:5" x14ac:dyDescent="0.2">
      <c r="B87" s="73">
        <v>61</v>
      </c>
      <c r="C87" s="468" t="s">
        <v>641</v>
      </c>
      <c r="D87" s="76">
        <v>0.17829999999999999</v>
      </c>
      <c r="E87" s="14"/>
    </row>
    <row r="88" spans="2:5" x14ac:dyDescent="0.2">
      <c r="B88" s="73">
        <v>62</v>
      </c>
      <c r="C88" s="468" t="s">
        <v>458</v>
      </c>
      <c r="D88" s="76">
        <v>0.19900000000000001</v>
      </c>
      <c r="E88" s="14"/>
    </row>
    <row r="89" spans="2:5" x14ac:dyDescent="0.2">
      <c r="B89" s="73">
        <v>63</v>
      </c>
      <c r="C89" s="468" t="s">
        <v>111</v>
      </c>
      <c r="D89" s="76">
        <v>0.21890000000000001</v>
      </c>
      <c r="E89" s="14"/>
    </row>
    <row r="90" spans="2:5" x14ac:dyDescent="0.2">
      <c r="B90" s="73">
        <v>64</v>
      </c>
      <c r="C90" s="468" t="s">
        <v>112</v>
      </c>
      <c r="D90" s="76">
        <v>0.16059999999999999</v>
      </c>
      <c r="E90" s="14"/>
    </row>
    <row r="91" spans="2:5" x14ac:dyDescent="0.2">
      <c r="B91" s="73">
        <v>65</v>
      </c>
      <c r="C91" s="41" t="s">
        <v>113</v>
      </c>
      <c r="D91" s="76">
        <v>2.4999999982138293E-2</v>
      </c>
      <c r="E91" s="14"/>
    </row>
    <row r="92" spans="2:5" x14ac:dyDescent="0.2">
      <c r="B92" s="73">
        <v>66</v>
      </c>
      <c r="C92" s="41" t="s">
        <v>114</v>
      </c>
      <c r="D92" s="76">
        <v>2.4999999982138293E-2</v>
      </c>
      <c r="E92" s="14"/>
    </row>
    <row r="93" spans="2:5" x14ac:dyDescent="0.2">
      <c r="B93" s="73">
        <v>67</v>
      </c>
      <c r="C93" s="41" t="s">
        <v>115</v>
      </c>
      <c r="D93" s="76">
        <v>4.4592874687031485E-2</v>
      </c>
      <c r="E93" s="14"/>
    </row>
    <row r="94" spans="2:5" x14ac:dyDescent="0.2">
      <c r="B94" s="73" t="s">
        <v>116</v>
      </c>
      <c r="C94" s="482" t="s">
        <v>117</v>
      </c>
      <c r="D94" s="76">
        <v>0</v>
      </c>
      <c r="E94" s="14"/>
    </row>
    <row r="95" spans="2:5" x14ac:dyDescent="0.2">
      <c r="B95" s="73" t="s">
        <v>118</v>
      </c>
      <c r="C95" s="482" t="s">
        <v>119</v>
      </c>
      <c r="D95" s="76">
        <v>2.1000000000000005E-2</v>
      </c>
      <c r="E95" s="14"/>
    </row>
    <row r="96" spans="2:5" x14ac:dyDescent="0.2">
      <c r="B96" s="73">
        <v>68</v>
      </c>
      <c r="C96" s="483" t="s">
        <v>120</v>
      </c>
      <c r="D96" s="76">
        <v>0.11229765448064191</v>
      </c>
      <c r="E96" s="14"/>
    </row>
    <row r="97" spans="2:5" x14ac:dyDescent="0.2">
      <c r="B97" s="623" t="s">
        <v>121</v>
      </c>
      <c r="C97" s="623"/>
      <c r="D97" s="52"/>
      <c r="E97" s="52"/>
    </row>
    <row r="98" spans="2:5" x14ac:dyDescent="0.2">
      <c r="B98" s="625">
        <v>72</v>
      </c>
      <c r="C98" s="626" t="s">
        <v>642</v>
      </c>
      <c r="D98" s="620">
        <v>301.56922100000003</v>
      </c>
      <c r="E98" s="621"/>
    </row>
    <row r="99" spans="2:5" x14ac:dyDescent="0.2">
      <c r="B99" s="625"/>
      <c r="C99" s="626"/>
      <c r="D99" s="620">
        <v>301.56922100000003</v>
      </c>
      <c r="E99" s="621"/>
    </row>
    <row r="100" spans="2:5" x14ac:dyDescent="0.2">
      <c r="B100" s="625"/>
      <c r="C100" s="626"/>
      <c r="D100" s="620">
        <v>301.56922100000003</v>
      </c>
      <c r="E100" s="621"/>
    </row>
    <row r="101" spans="2:5" ht="22.5" x14ac:dyDescent="0.2">
      <c r="B101" s="73">
        <v>73</v>
      </c>
      <c r="C101" s="468" t="s">
        <v>122</v>
      </c>
      <c r="D101" s="74">
        <v>2093.484312</v>
      </c>
      <c r="E101" s="14"/>
    </row>
    <row r="102" spans="2:5" x14ac:dyDescent="0.2">
      <c r="B102" s="73">
        <v>75</v>
      </c>
      <c r="C102" s="468" t="s">
        <v>643</v>
      </c>
      <c r="D102" s="74">
        <v>0</v>
      </c>
      <c r="E102" s="14"/>
    </row>
    <row r="103" spans="2:5" x14ac:dyDescent="0.2">
      <c r="B103" s="623" t="s">
        <v>123</v>
      </c>
      <c r="C103" s="623"/>
      <c r="D103" s="52"/>
      <c r="E103" s="52"/>
    </row>
    <row r="104" spans="2:5" x14ac:dyDescent="0.2">
      <c r="B104" s="73">
        <v>76</v>
      </c>
      <c r="C104" s="468" t="s">
        <v>124</v>
      </c>
      <c r="D104" s="74">
        <v>0</v>
      </c>
      <c r="E104" s="14"/>
    </row>
    <row r="105" spans="2:5" x14ac:dyDescent="0.2">
      <c r="B105" s="73">
        <v>77</v>
      </c>
      <c r="C105" s="468" t="s">
        <v>125</v>
      </c>
      <c r="D105" s="74">
        <v>0</v>
      </c>
      <c r="E105" s="14"/>
    </row>
    <row r="106" spans="2:5" x14ac:dyDescent="0.2">
      <c r="B106" s="73">
        <v>78</v>
      </c>
      <c r="C106" s="468" t="s">
        <v>126</v>
      </c>
      <c r="D106" s="74">
        <v>0</v>
      </c>
      <c r="E106" s="14"/>
    </row>
    <row r="107" spans="2:5" x14ac:dyDescent="0.2">
      <c r="B107" s="73">
        <v>79</v>
      </c>
      <c r="C107" s="468" t="s">
        <v>127</v>
      </c>
      <c r="D107" s="74">
        <v>592.21140036600002</v>
      </c>
      <c r="E107" s="14"/>
    </row>
    <row r="108" spans="2:5" x14ac:dyDescent="0.2">
      <c r="B108" s="624" t="s">
        <v>128</v>
      </c>
      <c r="C108" s="624"/>
      <c r="D108" s="484"/>
      <c r="E108" s="484"/>
    </row>
    <row r="109" spans="2:5" x14ac:dyDescent="0.2">
      <c r="B109" s="73">
        <v>80</v>
      </c>
      <c r="C109" s="468" t="s">
        <v>129</v>
      </c>
      <c r="D109" s="74" t="s">
        <v>464</v>
      </c>
      <c r="E109" s="14"/>
    </row>
    <row r="110" spans="2:5" x14ac:dyDescent="0.2">
      <c r="B110" s="73">
        <v>81</v>
      </c>
      <c r="C110" s="468" t="s">
        <v>130</v>
      </c>
      <c r="D110" s="485" t="s">
        <v>464</v>
      </c>
      <c r="E110" s="33"/>
    </row>
    <row r="111" spans="2:5" x14ac:dyDescent="0.2">
      <c r="B111" s="73">
        <v>82</v>
      </c>
      <c r="C111" s="468" t="s">
        <v>131</v>
      </c>
      <c r="D111" s="485" t="s">
        <v>464</v>
      </c>
      <c r="E111" s="14"/>
    </row>
    <row r="112" spans="2:5" x14ac:dyDescent="0.2">
      <c r="B112" s="73">
        <v>83</v>
      </c>
      <c r="C112" s="468" t="s">
        <v>132</v>
      </c>
      <c r="D112" s="485" t="s">
        <v>464</v>
      </c>
      <c r="E112" s="14"/>
    </row>
    <row r="113" spans="2:5" x14ac:dyDescent="0.2">
      <c r="B113" s="73">
        <v>84</v>
      </c>
      <c r="C113" s="468" t="s">
        <v>133</v>
      </c>
      <c r="D113" s="485" t="s">
        <v>464</v>
      </c>
      <c r="E113" s="14"/>
    </row>
    <row r="114" spans="2:5" x14ac:dyDescent="0.2">
      <c r="B114" s="73">
        <v>85</v>
      </c>
      <c r="C114" s="468" t="s">
        <v>134</v>
      </c>
      <c r="D114" s="485" t="s">
        <v>464</v>
      </c>
      <c r="E114" s="14"/>
    </row>
  </sheetData>
  <mergeCells count="14">
    <mergeCell ref="B103:C103"/>
    <mergeCell ref="B108:C108"/>
    <mergeCell ref="B86:C86"/>
    <mergeCell ref="B97:C97"/>
    <mergeCell ref="B98:B100"/>
    <mergeCell ref="C98:C100"/>
    <mergeCell ref="D98:D100"/>
    <mergeCell ref="E98:E100"/>
    <mergeCell ref="B8:C8"/>
    <mergeCell ref="B19:C19"/>
    <mergeCell ref="B46:C46"/>
    <mergeCell ref="B56:C56"/>
    <mergeCell ref="B66:C66"/>
    <mergeCell ref="B75:C75"/>
  </mergeCells>
  <hyperlinks>
    <hyperlink ref="B1" location="Contents!A1" display="Back to contents" xr:uid="{5E13D7AB-0EDF-4B6C-BF09-A7F632004A08}"/>
  </hyperlinks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E196B7-BDF3-4900-ACC4-D84D56656948}">
  <dimension ref="A1:F45"/>
  <sheetViews>
    <sheetView showGridLines="0" showRowColHeaders="0" workbookViewId="0"/>
  </sheetViews>
  <sheetFormatPr baseColWidth="10" defaultColWidth="11.42578125" defaultRowHeight="14.25" x14ac:dyDescent="0.2"/>
  <cols>
    <col min="1" max="1" width="5.7109375" style="5" customWidth="1"/>
    <col min="2" max="2" width="11.42578125" style="5"/>
    <col min="3" max="3" width="54.85546875" style="5" customWidth="1"/>
    <col min="4" max="4" width="30.28515625" style="5" customWidth="1"/>
    <col min="5" max="5" width="20" style="5" customWidth="1"/>
    <col min="6" max="6" width="9.28515625" style="89" customWidth="1"/>
    <col min="7" max="16384" width="11.42578125" style="5"/>
  </cols>
  <sheetData>
    <row r="1" spans="1:6" s="30" customFormat="1" ht="14.25" customHeight="1" x14ac:dyDescent="0.25">
      <c r="B1" s="26" t="s">
        <v>571</v>
      </c>
      <c r="C1" s="77"/>
      <c r="D1" s="32"/>
      <c r="E1" s="32"/>
      <c r="F1" s="78"/>
    </row>
    <row r="2" spans="1:6" ht="22.5" customHeight="1" x14ac:dyDescent="0.25">
      <c r="A2" s="372"/>
      <c r="B2" s="29" t="s">
        <v>1486</v>
      </c>
      <c r="C2" s="46"/>
      <c r="D2" s="46"/>
      <c r="E2" s="46"/>
      <c r="F2" s="79"/>
    </row>
    <row r="3" spans="1:6" ht="11.25" customHeight="1" x14ac:dyDescent="0.2">
      <c r="A3" s="372"/>
      <c r="B3" s="11" t="s">
        <v>942</v>
      </c>
      <c r="C3" s="46"/>
      <c r="D3" s="46"/>
      <c r="E3" s="46"/>
      <c r="F3" s="79"/>
    </row>
    <row r="4" spans="1:6" ht="14.25" customHeight="1" x14ac:dyDescent="0.2">
      <c r="B4" s="627" t="s">
        <v>644</v>
      </c>
      <c r="C4" s="627"/>
      <c r="D4" s="627"/>
      <c r="E4" s="627"/>
      <c r="F4" s="627"/>
    </row>
    <row r="5" spans="1:6" ht="14.25" customHeight="1" x14ac:dyDescent="0.2">
      <c r="B5" s="627"/>
      <c r="C5" s="627"/>
      <c r="D5" s="627"/>
      <c r="E5" s="627"/>
      <c r="F5" s="627"/>
    </row>
    <row r="6" spans="1:6" ht="22.5" customHeight="1" x14ac:dyDescent="0.2">
      <c r="B6" s="627"/>
      <c r="C6" s="627"/>
      <c r="D6" s="627"/>
      <c r="E6" s="627"/>
      <c r="F6" s="627"/>
    </row>
    <row r="7" spans="1:6" ht="14.25" customHeight="1" x14ac:dyDescent="0.2">
      <c r="C7" s="46"/>
      <c r="D7" s="69" t="s">
        <v>1170</v>
      </c>
      <c r="E7" s="69" t="s">
        <v>1172</v>
      </c>
      <c r="F7" s="69" t="s">
        <v>910</v>
      </c>
    </row>
    <row r="8" spans="1:6" ht="14.25" customHeight="1" x14ac:dyDescent="0.2">
      <c r="C8" s="46"/>
      <c r="D8" s="69" t="s">
        <v>1171</v>
      </c>
      <c r="E8" s="69" t="s">
        <v>1173</v>
      </c>
      <c r="F8" s="69" t="s">
        <v>1</v>
      </c>
    </row>
    <row r="9" spans="1:6" ht="11.25" customHeight="1" x14ac:dyDescent="0.2">
      <c r="B9" s="70" t="s">
        <v>572</v>
      </c>
      <c r="C9" s="80"/>
      <c r="D9" s="82" t="s">
        <v>1294</v>
      </c>
      <c r="E9" s="82" t="s">
        <v>1294</v>
      </c>
      <c r="F9" s="81"/>
    </row>
    <row r="10" spans="1:6" x14ac:dyDescent="0.2">
      <c r="B10" s="628" t="s">
        <v>645</v>
      </c>
      <c r="C10" s="628"/>
      <c r="D10" s="628"/>
      <c r="E10" s="628"/>
      <c r="F10" s="628"/>
    </row>
    <row r="11" spans="1:6" x14ac:dyDescent="0.2">
      <c r="B11" s="23">
        <v>1</v>
      </c>
      <c r="C11" s="116" t="s">
        <v>646</v>
      </c>
      <c r="D11" s="83">
        <v>93.229257120000014</v>
      </c>
      <c r="E11" s="83">
        <v>93.229257120000014</v>
      </c>
      <c r="F11" s="84"/>
    </row>
    <row r="12" spans="1:6" x14ac:dyDescent="0.2">
      <c r="B12" s="23">
        <v>2</v>
      </c>
      <c r="C12" s="116" t="s">
        <v>647</v>
      </c>
      <c r="D12" s="83">
        <v>8870.8752478899969</v>
      </c>
      <c r="E12" s="83">
        <v>9580.8853089602999</v>
      </c>
      <c r="F12" s="84"/>
    </row>
    <row r="13" spans="1:6" x14ac:dyDescent="0.2">
      <c r="B13" s="23">
        <v>3</v>
      </c>
      <c r="C13" s="116" t="s">
        <v>648</v>
      </c>
      <c r="D13" s="83">
        <v>263356.81623467966</v>
      </c>
      <c r="E13" s="83">
        <v>277699.92413731525</v>
      </c>
      <c r="F13" s="84"/>
    </row>
    <row r="14" spans="1:6" x14ac:dyDescent="0.2">
      <c r="B14" s="23">
        <v>4</v>
      </c>
      <c r="C14" s="116" t="s">
        <v>649</v>
      </c>
      <c r="D14" s="83">
        <v>59956.924197389977</v>
      </c>
      <c r="E14" s="83">
        <v>62022.222620089218</v>
      </c>
      <c r="F14" s="84"/>
    </row>
    <row r="15" spans="1:6" x14ac:dyDescent="0.2">
      <c r="B15" s="23">
        <v>5</v>
      </c>
      <c r="C15" s="116" t="s">
        <v>650</v>
      </c>
      <c r="D15" s="83">
        <v>19846.340089420082</v>
      </c>
      <c r="E15" s="83">
        <v>19867.858174285775</v>
      </c>
      <c r="F15" s="84"/>
    </row>
    <row r="16" spans="1:6" x14ac:dyDescent="0.2">
      <c r="B16" s="23">
        <v>6</v>
      </c>
      <c r="C16" s="116" t="s">
        <v>651</v>
      </c>
      <c r="D16" s="83">
        <v>790.48480995999978</v>
      </c>
      <c r="E16" s="83">
        <v>1108.0523500794798</v>
      </c>
      <c r="F16" s="84"/>
    </row>
    <row r="17" spans="2:6" x14ac:dyDescent="0.2">
      <c r="B17" s="23">
        <v>7</v>
      </c>
      <c r="C17" s="116" t="s">
        <v>652</v>
      </c>
      <c r="D17" s="83">
        <v>4989.0585992100005</v>
      </c>
      <c r="E17" s="83">
        <v>2597.2578674327206</v>
      </c>
      <c r="F17" s="84" t="s">
        <v>222</v>
      </c>
    </row>
    <row r="18" spans="2:6" x14ac:dyDescent="0.2">
      <c r="B18" s="23">
        <v>8</v>
      </c>
      <c r="C18" s="116" t="s">
        <v>653</v>
      </c>
      <c r="D18" s="83">
        <v>0</v>
      </c>
      <c r="E18" s="83">
        <v>0</v>
      </c>
      <c r="F18" s="84"/>
    </row>
    <row r="19" spans="2:6" x14ac:dyDescent="0.2">
      <c r="B19" s="23">
        <v>9</v>
      </c>
      <c r="C19" s="116" t="s">
        <v>654</v>
      </c>
      <c r="D19" s="83">
        <v>453.87353167999999</v>
      </c>
      <c r="E19" s="83">
        <v>738.49275136500978</v>
      </c>
      <c r="F19" s="84" t="s">
        <v>220</v>
      </c>
    </row>
    <row r="20" spans="2:6" x14ac:dyDescent="0.2">
      <c r="B20" s="23">
        <v>10</v>
      </c>
      <c r="C20" s="116" t="s">
        <v>655</v>
      </c>
      <c r="D20" s="83">
        <v>1074.37491847</v>
      </c>
      <c r="E20" s="83">
        <v>1081.3127195183281</v>
      </c>
      <c r="F20" s="84" t="s">
        <v>221</v>
      </c>
    </row>
    <row r="21" spans="2:6" x14ac:dyDescent="0.2">
      <c r="B21" s="23">
        <v>11</v>
      </c>
      <c r="C21" s="116" t="s">
        <v>656</v>
      </c>
      <c r="D21" s="83">
        <v>955.38390653999943</v>
      </c>
      <c r="E21" s="83">
        <v>984.47058287532536</v>
      </c>
      <c r="F21" s="84"/>
    </row>
    <row r="22" spans="2:6" x14ac:dyDescent="0.2">
      <c r="B22" s="23">
        <v>12</v>
      </c>
      <c r="C22" s="116" t="s">
        <v>657</v>
      </c>
      <c r="D22" s="83">
        <v>367.83998671000006</v>
      </c>
      <c r="E22" s="83">
        <v>367.83998671000006</v>
      </c>
      <c r="F22" s="84"/>
    </row>
    <row r="23" spans="2:6" x14ac:dyDescent="0.2">
      <c r="B23" s="23">
        <v>13</v>
      </c>
      <c r="C23" s="116" t="s">
        <v>553</v>
      </c>
      <c r="D23" s="83">
        <v>1009.4597947099786</v>
      </c>
      <c r="E23" s="83">
        <v>1130.7083020570765</v>
      </c>
      <c r="F23" s="84"/>
    </row>
    <row r="24" spans="2:6" x14ac:dyDescent="0.2">
      <c r="B24" s="23">
        <v>14</v>
      </c>
      <c r="C24" s="257" t="s">
        <v>658</v>
      </c>
      <c r="D24" s="85">
        <v>361764.66057377966</v>
      </c>
      <c r="E24" s="85">
        <v>377272.25405780837</v>
      </c>
      <c r="F24" s="84"/>
    </row>
    <row r="25" spans="2:6" x14ac:dyDescent="0.2">
      <c r="B25" s="628" t="s">
        <v>659</v>
      </c>
      <c r="C25" s="628"/>
      <c r="D25" s="628"/>
      <c r="E25" s="628"/>
      <c r="F25" s="628"/>
    </row>
    <row r="26" spans="2:6" x14ac:dyDescent="0.2">
      <c r="B26" s="23">
        <v>1</v>
      </c>
      <c r="C26" s="116" t="s">
        <v>647</v>
      </c>
      <c r="D26" s="86">
        <v>662.3647221299924</v>
      </c>
      <c r="E26" s="86">
        <v>1690.9991249441025</v>
      </c>
      <c r="F26" s="84"/>
    </row>
    <row r="27" spans="2:6" x14ac:dyDescent="0.2">
      <c r="B27" s="23">
        <v>2</v>
      </c>
      <c r="C27" s="116" t="s">
        <v>660</v>
      </c>
      <c r="D27" s="86">
        <v>150758.19615900033</v>
      </c>
      <c r="E27" s="86">
        <v>159375.38170105594</v>
      </c>
      <c r="F27" s="84"/>
    </row>
    <row r="28" spans="2:6" x14ac:dyDescent="0.2">
      <c r="B28" s="23">
        <v>3</v>
      </c>
      <c r="C28" s="116" t="s">
        <v>661</v>
      </c>
      <c r="D28" s="86">
        <v>147335.36734482006</v>
      </c>
      <c r="E28" s="86">
        <v>152288.58041310063</v>
      </c>
      <c r="F28" s="84"/>
    </row>
    <row r="29" spans="2:6" x14ac:dyDescent="0.2">
      <c r="B29" s="23">
        <v>4</v>
      </c>
      <c r="C29" s="116" t="s">
        <v>650</v>
      </c>
      <c r="D29" s="86">
        <v>17547.464000639753</v>
      </c>
      <c r="E29" s="86">
        <v>17847.366862668732</v>
      </c>
      <c r="F29" s="84"/>
    </row>
    <row r="30" spans="2:6" x14ac:dyDescent="0.2">
      <c r="B30" s="23">
        <v>5</v>
      </c>
      <c r="C30" s="116" t="s">
        <v>662</v>
      </c>
      <c r="D30" s="86">
        <v>551.91433169000027</v>
      </c>
      <c r="E30" s="86">
        <v>551.91433169000027</v>
      </c>
      <c r="F30" s="84"/>
    </row>
    <row r="31" spans="2:6" x14ac:dyDescent="0.2">
      <c r="B31" s="23">
        <v>6</v>
      </c>
      <c r="C31" s="116" t="s">
        <v>663</v>
      </c>
      <c r="D31" s="86">
        <v>391.71185157000019</v>
      </c>
      <c r="E31" s="86">
        <v>391.71185157000019</v>
      </c>
      <c r="F31" s="84"/>
    </row>
    <row r="32" spans="2:6" x14ac:dyDescent="0.2">
      <c r="B32" s="23">
        <v>7</v>
      </c>
      <c r="C32" s="116" t="s">
        <v>664</v>
      </c>
      <c r="D32" s="86">
        <v>249.10551080999997</v>
      </c>
      <c r="E32" s="86">
        <v>249.10551080999997</v>
      </c>
      <c r="F32" s="84"/>
    </row>
    <row r="33" spans="2:6" x14ac:dyDescent="0.2">
      <c r="B33" s="23">
        <v>8</v>
      </c>
      <c r="C33" s="116" t="s">
        <v>665</v>
      </c>
      <c r="D33" s="86">
        <v>138.79143604000009</v>
      </c>
      <c r="E33" s="86">
        <v>138.79143604000009</v>
      </c>
      <c r="F33" s="84"/>
    </row>
    <row r="34" spans="2:6" x14ac:dyDescent="0.2">
      <c r="B34" s="23">
        <v>9</v>
      </c>
      <c r="C34" s="116" t="s">
        <v>666</v>
      </c>
      <c r="D34" s="86">
        <v>785.97581743988155</v>
      </c>
      <c r="E34" s="87">
        <v>1099.096890749327</v>
      </c>
      <c r="F34" s="84"/>
    </row>
    <row r="35" spans="2:6" x14ac:dyDescent="0.2">
      <c r="B35" s="23">
        <v>10</v>
      </c>
      <c r="C35" s="116" t="s">
        <v>667</v>
      </c>
      <c r="D35" s="86">
        <v>10746.841775679999</v>
      </c>
      <c r="E35" s="86">
        <v>10746.841775679999</v>
      </c>
      <c r="F35" s="84"/>
    </row>
    <row r="36" spans="2:6" x14ac:dyDescent="0.2">
      <c r="B36" s="23">
        <v>11</v>
      </c>
      <c r="C36" s="116" t="s">
        <v>668</v>
      </c>
      <c r="D36" s="86">
        <v>2856.8546481399999</v>
      </c>
      <c r="E36" s="87">
        <v>3152.5368496483538</v>
      </c>
      <c r="F36" s="84" t="s">
        <v>224</v>
      </c>
    </row>
    <row r="37" spans="2:6" x14ac:dyDescent="0.2">
      <c r="B37" s="23">
        <v>12</v>
      </c>
      <c r="C37" s="257" t="s">
        <v>669</v>
      </c>
      <c r="D37" s="88">
        <v>332024.58759796008</v>
      </c>
      <c r="E37" s="88">
        <v>347532.32674795709</v>
      </c>
      <c r="F37" s="84"/>
    </row>
    <row r="38" spans="2:6" x14ac:dyDescent="0.2">
      <c r="B38" s="628" t="s">
        <v>670</v>
      </c>
      <c r="C38" s="628"/>
      <c r="D38" s="628"/>
      <c r="E38" s="628"/>
      <c r="F38" s="628"/>
    </row>
    <row r="39" spans="2:6" x14ac:dyDescent="0.2">
      <c r="B39" s="23">
        <v>1</v>
      </c>
      <c r="C39" s="116" t="s">
        <v>574</v>
      </c>
      <c r="D39" s="86">
        <v>6393.7770499999997</v>
      </c>
      <c r="E39" s="86">
        <v>6393.7770499999997</v>
      </c>
      <c r="F39" s="84" t="s">
        <v>136</v>
      </c>
    </row>
    <row r="40" spans="2:6" x14ac:dyDescent="0.2">
      <c r="B40" s="23">
        <v>2</v>
      </c>
      <c r="C40" s="116" t="s">
        <v>575</v>
      </c>
      <c r="D40" s="86">
        <v>1586.8306384300001</v>
      </c>
      <c r="E40" s="86">
        <v>1586.8306384300004</v>
      </c>
      <c r="F40" s="84" t="s">
        <v>137</v>
      </c>
    </row>
    <row r="41" spans="2:6" x14ac:dyDescent="0.2">
      <c r="B41" s="23">
        <v>3</v>
      </c>
      <c r="C41" s="116" t="s">
        <v>671</v>
      </c>
      <c r="D41" s="86">
        <v>0</v>
      </c>
      <c r="E41" s="86">
        <v>0</v>
      </c>
      <c r="F41" s="84"/>
    </row>
    <row r="42" spans="2:6" x14ac:dyDescent="0.2">
      <c r="B42" s="23">
        <v>4</v>
      </c>
      <c r="C42" s="116" t="s">
        <v>576</v>
      </c>
      <c r="D42" s="86">
        <v>2704.3825000000002</v>
      </c>
      <c r="E42" s="87">
        <v>2704.3825000000002</v>
      </c>
      <c r="F42" s="84" t="s">
        <v>223</v>
      </c>
    </row>
    <row r="43" spans="2:6" x14ac:dyDescent="0.2">
      <c r="B43" s="23">
        <v>5</v>
      </c>
      <c r="C43" s="116" t="s">
        <v>577</v>
      </c>
      <c r="D43" s="86">
        <v>17145.656355399999</v>
      </c>
      <c r="E43" s="86">
        <v>17145.656355399999</v>
      </c>
      <c r="F43" s="84" t="s">
        <v>672</v>
      </c>
    </row>
    <row r="44" spans="2:6" x14ac:dyDescent="0.2">
      <c r="B44" s="23">
        <v>6</v>
      </c>
      <c r="C44" s="116" t="s">
        <v>673</v>
      </c>
      <c r="D44" s="86">
        <v>1909.4264323200321</v>
      </c>
      <c r="E44" s="86">
        <v>1909.4264323200318</v>
      </c>
      <c r="F44" s="84" t="s">
        <v>169</v>
      </c>
    </row>
    <row r="45" spans="2:6" x14ac:dyDescent="0.2">
      <c r="B45" s="23">
        <v>7</v>
      </c>
      <c r="C45" s="257" t="s">
        <v>674</v>
      </c>
      <c r="D45" s="88">
        <v>29740.072976150033</v>
      </c>
      <c r="E45" s="88">
        <v>29740.072976150033</v>
      </c>
      <c r="F45" s="84"/>
    </row>
  </sheetData>
  <mergeCells count="4">
    <mergeCell ref="B4:F6"/>
    <mergeCell ref="B10:F10"/>
    <mergeCell ref="B25:F25"/>
    <mergeCell ref="B38:F38"/>
  </mergeCells>
  <hyperlinks>
    <hyperlink ref="B1" location="Contents!A1" display="Back to contents" xr:uid="{5A2D758F-7639-425F-A474-C66C5EB03F65}"/>
  </hyperlinks>
  <pageMargins left="0.7" right="0.7" top="0.75" bottom="0.75" header="0.3" footer="0.3"/>
  <pageSetup paperSize="9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CB1798-489D-4EF1-8A24-7F9C634BCFF5}">
  <sheetPr>
    <pageSetUpPr fitToPage="1"/>
  </sheetPr>
  <dimension ref="A1:V54"/>
  <sheetViews>
    <sheetView showGridLines="0" showRowColHeaders="0" zoomScale="80" zoomScaleNormal="80" workbookViewId="0">
      <pane xSplit="3" ySplit="7" topLeftCell="D8" activePane="bottomRight" state="frozen"/>
      <selection activeCell="B75" sqref="B75:C75"/>
      <selection pane="topRight" activeCell="B75" sqref="B75:C75"/>
      <selection pane="bottomLeft" activeCell="B75" sqref="B75:C75"/>
      <selection pane="bottomRight"/>
    </sheetView>
  </sheetViews>
  <sheetFormatPr baseColWidth="10" defaultColWidth="11.42578125" defaultRowHeight="12.75" x14ac:dyDescent="0.2"/>
  <cols>
    <col min="1" max="2" width="5" style="227" customWidth="1"/>
    <col min="3" max="3" width="85.28515625" style="227" bestFit="1" customWidth="1"/>
    <col min="4" max="16" width="40.7109375" style="227" customWidth="1"/>
    <col min="17" max="17" width="4.28515625" style="227" customWidth="1"/>
    <col min="18" max="18" width="46.5703125" style="227" bestFit="1" customWidth="1"/>
    <col min="19" max="19" width="47.5703125" style="227" customWidth="1"/>
    <col min="20" max="21" width="46.5703125" style="227" customWidth="1"/>
    <col min="22" max="22" width="44.7109375" style="227" customWidth="1"/>
    <col min="23" max="16384" width="11.42578125" style="227"/>
  </cols>
  <sheetData>
    <row r="1" spans="1:22" ht="14.25" customHeight="1" x14ac:dyDescent="0.25">
      <c r="B1" s="629" t="s">
        <v>571</v>
      </c>
      <c r="C1" s="629"/>
    </row>
    <row r="2" spans="1:22" s="29" customFormat="1" ht="22.5" customHeight="1" x14ac:dyDescent="0.25">
      <c r="A2" s="372"/>
      <c r="B2" s="29" t="s">
        <v>766</v>
      </c>
      <c r="E2" s="228"/>
    </row>
    <row r="3" spans="1:22" s="29" customFormat="1" ht="22.5" customHeight="1" x14ac:dyDescent="0.25">
      <c r="A3" s="372"/>
      <c r="B3" s="11" t="s">
        <v>915</v>
      </c>
      <c r="E3" s="228"/>
    </row>
    <row r="4" spans="1:22" x14ac:dyDescent="0.2">
      <c r="B4" s="229" t="s">
        <v>572</v>
      </c>
      <c r="D4" s="227" t="s">
        <v>558</v>
      </c>
    </row>
    <row r="5" spans="1:22" x14ac:dyDescent="0.2">
      <c r="D5" s="230"/>
      <c r="R5" s="630" t="s">
        <v>767</v>
      </c>
      <c r="S5" s="630"/>
      <c r="T5" s="630"/>
      <c r="U5" s="630"/>
      <c r="V5" s="630"/>
    </row>
    <row r="6" spans="1:22" ht="13.5" thickBot="1" x14ac:dyDescent="0.25">
      <c r="B6" s="231">
        <v>1</v>
      </c>
      <c r="C6" s="232" t="s">
        <v>768</v>
      </c>
      <c r="D6" s="415" t="s">
        <v>769</v>
      </c>
      <c r="E6" s="415" t="s">
        <v>769</v>
      </c>
      <c r="F6" s="415" t="s">
        <v>769</v>
      </c>
      <c r="G6" s="416" t="s">
        <v>770</v>
      </c>
      <c r="H6" s="416" t="s">
        <v>770</v>
      </c>
      <c r="I6" s="416" t="s">
        <v>770</v>
      </c>
      <c r="J6" s="415" t="s">
        <v>770</v>
      </c>
      <c r="K6" s="415" t="s">
        <v>769</v>
      </c>
      <c r="L6" s="415" t="s">
        <v>770</v>
      </c>
      <c r="M6" s="415" t="s">
        <v>770</v>
      </c>
      <c r="N6" s="416" t="s">
        <v>770</v>
      </c>
      <c r="O6" s="416" t="s">
        <v>770</v>
      </c>
      <c r="P6" s="416" t="s">
        <v>770</v>
      </c>
      <c r="Q6" s="233"/>
      <c r="R6" s="415" t="s">
        <v>573</v>
      </c>
      <c r="S6" s="415" t="s">
        <v>573</v>
      </c>
      <c r="T6" s="415" t="s">
        <v>573</v>
      </c>
      <c r="U6" s="415" t="s">
        <v>573</v>
      </c>
      <c r="V6" s="415" t="s">
        <v>573</v>
      </c>
    </row>
    <row r="7" spans="1:22" x14ac:dyDescent="0.2">
      <c r="B7" s="234">
        <v>2</v>
      </c>
      <c r="C7" s="235" t="s">
        <v>771</v>
      </c>
      <c r="D7" s="236" t="s">
        <v>772</v>
      </c>
      <c r="E7" s="236" t="s">
        <v>773</v>
      </c>
      <c r="F7" s="236" t="s">
        <v>774</v>
      </c>
      <c r="G7" s="417" t="s">
        <v>1327</v>
      </c>
      <c r="H7" s="417" t="s">
        <v>1328</v>
      </c>
      <c r="I7" s="417" t="s">
        <v>1329</v>
      </c>
      <c r="J7" s="236" t="s">
        <v>775</v>
      </c>
      <c r="K7" s="236" t="s">
        <v>776</v>
      </c>
      <c r="L7" s="236" t="s">
        <v>777</v>
      </c>
      <c r="M7" s="236" t="s">
        <v>778</v>
      </c>
      <c r="N7" s="417" t="s">
        <v>1332</v>
      </c>
      <c r="O7" s="417" t="s">
        <v>1363</v>
      </c>
      <c r="P7" s="417" t="s">
        <v>1361</v>
      </c>
      <c r="Q7" s="233"/>
      <c r="R7" s="236" t="s">
        <v>779</v>
      </c>
      <c r="S7" s="236" t="s">
        <v>780</v>
      </c>
      <c r="T7" s="236" t="s">
        <v>781</v>
      </c>
      <c r="U7" s="236" t="s">
        <v>782</v>
      </c>
      <c r="V7" s="236" t="s">
        <v>1335</v>
      </c>
    </row>
    <row r="8" spans="1:22" x14ac:dyDescent="0.2">
      <c r="B8" s="234">
        <v>3</v>
      </c>
      <c r="C8" s="235" t="s">
        <v>783</v>
      </c>
      <c r="D8" s="236" t="s">
        <v>559</v>
      </c>
      <c r="E8" s="236" t="s">
        <v>559</v>
      </c>
      <c r="F8" s="236" t="s">
        <v>559</v>
      </c>
      <c r="G8" s="236" t="s">
        <v>559</v>
      </c>
      <c r="H8" s="236" t="s">
        <v>559</v>
      </c>
      <c r="I8" s="236" t="s">
        <v>559</v>
      </c>
      <c r="J8" s="236" t="s">
        <v>559</v>
      </c>
      <c r="K8" s="236" t="s">
        <v>559</v>
      </c>
      <c r="L8" s="236" t="s">
        <v>559</v>
      </c>
      <c r="M8" s="236" t="s">
        <v>559</v>
      </c>
      <c r="N8" s="236" t="s">
        <v>559</v>
      </c>
      <c r="O8" s="236" t="s">
        <v>559</v>
      </c>
      <c r="P8" s="236" t="s">
        <v>559</v>
      </c>
      <c r="Q8" s="233"/>
      <c r="R8" s="236" t="s">
        <v>559</v>
      </c>
      <c r="S8" s="236" t="s">
        <v>559</v>
      </c>
      <c r="T8" s="236" t="s">
        <v>559</v>
      </c>
      <c r="U8" s="236" t="s">
        <v>559</v>
      </c>
      <c r="V8" s="236" t="s">
        <v>559</v>
      </c>
    </row>
    <row r="9" spans="1:22" ht="13.5" thickBot="1" x14ac:dyDescent="0.25">
      <c r="B9" s="231"/>
      <c r="C9" s="237" t="s">
        <v>784</v>
      </c>
      <c r="D9" s="418"/>
      <c r="E9" s="418"/>
      <c r="F9" s="418"/>
      <c r="G9" s="419"/>
      <c r="H9" s="419"/>
      <c r="I9" s="419"/>
      <c r="J9" s="418"/>
      <c r="K9" s="418"/>
      <c r="L9" s="418"/>
      <c r="M9" s="418"/>
      <c r="N9" s="420"/>
      <c r="O9" s="419"/>
      <c r="P9" s="419"/>
      <c r="Q9" s="233"/>
      <c r="R9" s="418"/>
      <c r="S9" s="418"/>
      <c r="T9" s="418"/>
      <c r="U9" s="418"/>
      <c r="V9" s="418"/>
    </row>
    <row r="10" spans="1:22" x14ac:dyDescent="0.2">
      <c r="B10" s="234">
        <v>4</v>
      </c>
      <c r="C10" s="235" t="s">
        <v>785</v>
      </c>
      <c r="D10" s="236" t="s">
        <v>786</v>
      </c>
      <c r="E10" s="236" t="s">
        <v>787</v>
      </c>
      <c r="F10" s="236" t="s">
        <v>787</v>
      </c>
      <c r="G10" s="417" t="s">
        <v>1330</v>
      </c>
      <c r="H10" s="417" t="s">
        <v>1330</v>
      </c>
      <c r="I10" s="417" t="s">
        <v>1330</v>
      </c>
      <c r="J10" s="236" t="s">
        <v>788</v>
      </c>
      <c r="K10" s="236" t="s">
        <v>788</v>
      </c>
      <c r="L10" s="236" t="s">
        <v>788</v>
      </c>
      <c r="M10" s="236" t="s">
        <v>788</v>
      </c>
      <c r="N10" s="417" t="s">
        <v>788</v>
      </c>
      <c r="O10" s="417" t="s">
        <v>788</v>
      </c>
      <c r="P10" s="417" t="s">
        <v>788</v>
      </c>
      <c r="Q10" s="233"/>
      <c r="R10" s="236" t="s">
        <v>788</v>
      </c>
      <c r="S10" s="236" t="s">
        <v>787</v>
      </c>
      <c r="T10" s="236" t="s">
        <v>788</v>
      </c>
      <c r="U10" s="236" t="s">
        <v>787</v>
      </c>
      <c r="V10" s="236" t="s">
        <v>788</v>
      </c>
    </row>
    <row r="11" spans="1:22" x14ac:dyDescent="0.2">
      <c r="B11" s="234">
        <v>5</v>
      </c>
      <c r="C11" s="235" t="s">
        <v>789</v>
      </c>
      <c r="D11" s="236" t="s">
        <v>786</v>
      </c>
      <c r="E11" s="236" t="s">
        <v>787</v>
      </c>
      <c r="F11" s="236" t="s">
        <v>787</v>
      </c>
      <c r="G11" s="417" t="s">
        <v>1330</v>
      </c>
      <c r="H11" s="417" t="s">
        <v>1330</v>
      </c>
      <c r="I11" s="417" t="s">
        <v>1330</v>
      </c>
      <c r="J11" s="236" t="s">
        <v>110</v>
      </c>
      <c r="K11" s="236" t="s">
        <v>110</v>
      </c>
      <c r="L11" s="236" t="s">
        <v>788</v>
      </c>
      <c r="M11" s="236" t="s">
        <v>788</v>
      </c>
      <c r="N11" s="417" t="s">
        <v>788</v>
      </c>
      <c r="O11" s="417" t="s">
        <v>788</v>
      </c>
      <c r="P11" s="417" t="s">
        <v>788</v>
      </c>
      <c r="Q11" s="233"/>
      <c r="R11" s="236" t="s">
        <v>110</v>
      </c>
      <c r="S11" s="236" t="s">
        <v>787</v>
      </c>
      <c r="T11" s="236" t="s">
        <v>110</v>
      </c>
      <c r="U11" s="236" t="s">
        <v>787</v>
      </c>
      <c r="V11" s="236" t="s">
        <v>788</v>
      </c>
    </row>
    <row r="12" spans="1:22" x14ac:dyDescent="0.2">
      <c r="B12" s="234">
        <v>6</v>
      </c>
      <c r="C12" s="235" t="s">
        <v>790</v>
      </c>
      <c r="D12" s="236" t="s">
        <v>791</v>
      </c>
      <c r="E12" s="236" t="s">
        <v>791</v>
      </c>
      <c r="F12" s="236" t="s">
        <v>791</v>
      </c>
      <c r="G12" s="236" t="s">
        <v>791</v>
      </c>
      <c r="H12" s="236" t="s">
        <v>791</v>
      </c>
      <c r="I12" s="236" t="s">
        <v>791</v>
      </c>
      <c r="J12" s="236" t="s">
        <v>791</v>
      </c>
      <c r="K12" s="236" t="s">
        <v>791</v>
      </c>
      <c r="L12" s="236" t="s">
        <v>791</v>
      </c>
      <c r="M12" s="236" t="s">
        <v>791</v>
      </c>
      <c r="N12" s="236" t="s">
        <v>791</v>
      </c>
      <c r="O12" s="236" t="s">
        <v>791</v>
      </c>
      <c r="P12" s="236" t="s">
        <v>791</v>
      </c>
      <c r="Q12" s="233"/>
      <c r="R12" s="236" t="s">
        <v>792</v>
      </c>
      <c r="S12" s="236" t="s">
        <v>792</v>
      </c>
      <c r="T12" s="236" t="s">
        <v>792</v>
      </c>
      <c r="U12" s="236" t="s">
        <v>792</v>
      </c>
      <c r="V12" s="236" t="s">
        <v>792</v>
      </c>
    </row>
    <row r="13" spans="1:22" x14ac:dyDescent="0.2">
      <c r="B13" s="234">
        <v>7</v>
      </c>
      <c r="C13" s="233" t="s">
        <v>793</v>
      </c>
      <c r="D13" s="421" t="s">
        <v>1358</v>
      </c>
      <c r="E13" s="421" t="s">
        <v>1358</v>
      </c>
      <c r="F13" s="421" t="s">
        <v>1358</v>
      </c>
      <c r="G13" s="422" t="s">
        <v>1358</v>
      </c>
      <c r="H13" s="422" t="s">
        <v>1358</v>
      </c>
      <c r="I13" s="422" t="s">
        <v>1358</v>
      </c>
      <c r="J13" s="421" t="s">
        <v>794</v>
      </c>
      <c r="K13" s="421" t="s">
        <v>794</v>
      </c>
      <c r="L13" s="421" t="s">
        <v>794</v>
      </c>
      <c r="M13" s="421" t="s">
        <v>794</v>
      </c>
      <c r="N13" s="417" t="s">
        <v>794</v>
      </c>
      <c r="O13" s="422" t="s">
        <v>794</v>
      </c>
      <c r="P13" s="422" t="s">
        <v>794</v>
      </c>
      <c r="Q13" s="233"/>
      <c r="R13" s="236" t="s">
        <v>794</v>
      </c>
      <c r="S13" s="236" t="s">
        <v>1358</v>
      </c>
      <c r="T13" s="236" t="s">
        <v>794</v>
      </c>
      <c r="U13" s="236" t="s">
        <v>1358</v>
      </c>
      <c r="V13" s="236" t="s">
        <v>794</v>
      </c>
    </row>
    <row r="14" spans="1:22" x14ac:dyDescent="0.2">
      <c r="B14" s="234">
        <v>8</v>
      </c>
      <c r="C14" s="233" t="s">
        <v>795</v>
      </c>
      <c r="D14" s="236" t="s">
        <v>796</v>
      </c>
      <c r="E14" s="236" t="s">
        <v>797</v>
      </c>
      <c r="F14" s="236" t="s">
        <v>1333</v>
      </c>
      <c r="G14" s="417" t="s">
        <v>798</v>
      </c>
      <c r="H14" s="417" t="s">
        <v>1345</v>
      </c>
      <c r="I14" s="417" t="s">
        <v>797</v>
      </c>
      <c r="J14" s="236" t="s">
        <v>799</v>
      </c>
      <c r="K14" s="236" t="s">
        <v>800</v>
      </c>
      <c r="L14" s="236" t="s">
        <v>801</v>
      </c>
      <c r="M14" s="236" t="s">
        <v>802</v>
      </c>
      <c r="N14" s="417" t="s">
        <v>799</v>
      </c>
      <c r="O14" s="417" t="s">
        <v>1345</v>
      </c>
      <c r="P14" s="417" t="s">
        <v>1362</v>
      </c>
      <c r="Q14" s="233"/>
      <c r="R14" s="236" t="s">
        <v>1334</v>
      </c>
      <c r="S14" s="236" t="s">
        <v>798</v>
      </c>
      <c r="T14" s="236" t="s">
        <v>1174</v>
      </c>
      <c r="U14" s="236" t="s">
        <v>1174</v>
      </c>
      <c r="V14" s="236" t="s">
        <v>1334</v>
      </c>
    </row>
    <row r="15" spans="1:22" x14ac:dyDescent="0.2">
      <c r="B15" s="234">
        <v>9</v>
      </c>
      <c r="C15" s="233" t="s">
        <v>803</v>
      </c>
      <c r="D15" s="423" t="s">
        <v>1341</v>
      </c>
      <c r="E15" s="236" t="s">
        <v>797</v>
      </c>
      <c r="F15" s="236" t="s">
        <v>798</v>
      </c>
      <c r="G15" s="417" t="s">
        <v>798</v>
      </c>
      <c r="H15" s="417" t="s">
        <v>1345</v>
      </c>
      <c r="I15" s="417" t="s">
        <v>797</v>
      </c>
      <c r="J15" s="236" t="s">
        <v>799</v>
      </c>
      <c r="K15" s="236" t="s">
        <v>800</v>
      </c>
      <c r="L15" s="236" t="s">
        <v>801</v>
      </c>
      <c r="M15" s="236" t="s">
        <v>802</v>
      </c>
      <c r="N15" s="417" t="s">
        <v>799</v>
      </c>
      <c r="O15" s="417" t="s">
        <v>1345</v>
      </c>
      <c r="P15" s="417" t="s">
        <v>1362</v>
      </c>
      <c r="Q15" s="233"/>
      <c r="R15" s="236" t="s">
        <v>1334</v>
      </c>
      <c r="S15" s="236" t="s">
        <v>798</v>
      </c>
      <c r="T15" s="236" t="s">
        <v>1174</v>
      </c>
      <c r="U15" s="236" t="s">
        <v>1174</v>
      </c>
      <c r="V15" s="236" t="s">
        <v>1334</v>
      </c>
    </row>
    <row r="16" spans="1:22" x14ac:dyDescent="0.2">
      <c r="B16" s="234" t="s">
        <v>804</v>
      </c>
      <c r="C16" s="233" t="s">
        <v>805</v>
      </c>
      <c r="D16" s="236" t="s">
        <v>806</v>
      </c>
      <c r="E16" s="236" t="s">
        <v>806</v>
      </c>
      <c r="F16" s="236" t="s">
        <v>806</v>
      </c>
      <c r="G16" s="236" t="s">
        <v>806</v>
      </c>
      <c r="H16" s="236" t="s">
        <v>806</v>
      </c>
      <c r="I16" s="236" t="s">
        <v>806</v>
      </c>
      <c r="J16" s="236" t="s">
        <v>806</v>
      </c>
      <c r="K16" s="236" t="s">
        <v>806</v>
      </c>
      <c r="L16" s="236" t="s">
        <v>806</v>
      </c>
      <c r="M16" s="236" t="s">
        <v>806</v>
      </c>
      <c r="N16" s="236" t="s">
        <v>806</v>
      </c>
      <c r="O16" s="236" t="s">
        <v>806</v>
      </c>
      <c r="P16" s="236" t="s">
        <v>806</v>
      </c>
      <c r="Q16" s="233"/>
      <c r="R16" s="236" t="s">
        <v>806</v>
      </c>
      <c r="S16" s="236" t="s">
        <v>806</v>
      </c>
      <c r="T16" s="236" t="s">
        <v>806</v>
      </c>
      <c r="U16" s="236" t="s">
        <v>806</v>
      </c>
      <c r="V16" s="236" t="s">
        <v>806</v>
      </c>
    </row>
    <row r="17" spans="2:22" x14ac:dyDescent="0.2">
      <c r="B17" s="234" t="s">
        <v>807</v>
      </c>
      <c r="C17" s="233" t="s">
        <v>808</v>
      </c>
      <c r="D17" s="236" t="s">
        <v>809</v>
      </c>
      <c r="E17" s="236" t="s">
        <v>809</v>
      </c>
      <c r="F17" s="236" t="s">
        <v>809</v>
      </c>
      <c r="G17" s="236" t="s">
        <v>809</v>
      </c>
      <c r="H17" s="236" t="s">
        <v>809</v>
      </c>
      <c r="I17" s="236" t="s">
        <v>809</v>
      </c>
      <c r="J17" s="236" t="s">
        <v>809</v>
      </c>
      <c r="K17" s="236" t="s">
        <v>809</v>
      </c>
      <c r="L17" s="236" t="s">
        <v>809</v>
      </c>
      <c r="M17" s="236" t="s">
        <v>809</v>
      </c>
      <c r="N17" s="236" t="s">
        <v>809</v>
      </c>
      <c r="O17" s="236" t="s">
        <v>809</v>
      </c>
      <c r="P17" s="236" t="s">
        <v>809</v>
      </c>
      <c r="Q17" s="233"/>
      <c r="R17" s="236" t="s">
        <v>806</v>
      </c>
      <c r="S17" s="236" t="s">
        <v>806</v>
      </c>
      <c r="T17" s="236" t="s">
        <v>806</v>
      </c>
      <c r="U17" s="236" t="s">
        <v>806</v>
      </c>
      <c r="V17" s="236" t="s">
        <v>806</v>
      </c>
    </row>
    <row r="18" spans="2:22" x14ac:dyDescent="0.2">
      <c r="B18" s="234">
        <v>10</v>
      </c>
      <c r="C18" s="233" t="s">
        <v>810</v>
      </c>
      <c r="D18" s="236" t="s">
        <v>811</v>
      </c>
      <c r="E18" s="236" t="s">
        <v>811</v>
      </c>
      <c r="F18" s="236" t="s">
        <v>811</v>
      </c>
      <c r="G18" s="236" t="s">
        <v>811</v>
      </c>
      <c r="H18" s="236" t="s">
        <v>811</v>
      </c>
      <c r="I18" s="236" t="s">
        <v>811</v>
      </c>
      <c r="J18" s="236" t="s">
        <v>1338</v>
      </c>
      <c r="K18" s="236" t="s">
        <v>1338</v>
      </c>
      <c r="L18" s="236" t="s">
        <v>1338</v>
      </c>
      <c r="M18" s="236" t="s">
        <v>1338</v>
      </c>
      <c r="N18" s="236" t="s">
        <v>1338</v>
      </c>
      <c r="O18" s="236" t="s">
        <v>1338</v>
      </c>
      <c r="P18" s="236" t="s">
        <v>1338</v>
      </c>
      <c r="Q18" s="233"/>
      <c r="R18" s="236" t="s">
        <v>1338</v>
      </c>
      <c r="S18" s="236" t="s">
        <v>812</v>
      </c>
      <c r="T18" s="236" t="s">
        <v>1338</v>
      </c>
      <c r="U18" s="236" t="s">
        <v>812</v>
      </c>
      <c r="V18" s="236" t="s">
        <v>1338</v>
      </c>
    </row>
    <row r="19" spans="2:22" x14ac:dyDescent="0.2">
      <c r="B19" s="234">
        <v>11</v>
      </c>
      <c r="C19" s="233" t="s">
        <v>813</v>
      </c>
      <c r="D19" s="424">
        <v>42359</v>
      </c>
      <c r="E19" s="424">
        <v>42970</v>
      </c>
      <c r="F19" s="424">
        <v>43364</v>
      </c>
      <c r="G19" s="425">
        <v>44972</v>
      </c>
      <c r="H19" s="425">
        <v>44972</v>
      </c>
      <c r="I19" s="425">
        <v>44972</v>
      </c>
      <c r="J19" s="424">
        <v>43377</v>
      </c>
      <c r="K19" s="424">
        <v>43536</v>
      </c>
      <c r="L19" s="424">
        <v>43621</v>
      </c>
      <c r="M19" s="424">
        <v>43761</v>
      </c>
      <c r="N19" s="425">
        <v>44999</v>
      </c>
      <c r="O19" s="425">
        <v>45098</v>
      </c>
      <c r="P19" s="425">
        <v>45098</v>
      </c>
      <c r="Q19" s="233"/>
      <c r="R19" s="424">
        <v>43398</v>
      </c>
      <c r="S19" s="424">
        <v>43817</v>
      </c>
      <c r="T19" s="424">
        <v>44621</v>
      </c>
      <c r="U19" s="424">
        <v>44621</v>
      </c>
      <c r="V19" s="424">
        <v>44985</v>
      </c>
    </row>
    <row r="20" spans="2:22" x14ac:dyDescent="0.2">
      <c r="B20" s="234">
        <v>12</v>
      </c>
      <c r="C20" s="233" t="s">
        <v>814</v>
      </c>
      <c r="D20" s="236" t="s">
        <v>815</v>
      </c>
      <c r="E20" s="236" t="s">
        <v>815</v>
      </c>
      <c r="F20" s="236" t="s">
        <v>815</v>
      </c>
      <c r="G20" s="236" t="s">
        <v>815</v>
      </c>
      <c r="H20" s="236" t="s">
        <v>815</v>
      </c>
      <c r="I20" s="236" t="s">
        <v>815</v>
      </c>
      <c r="J20" s="236" t="s">
        <v>816</v>
      </c>
      <c r="K20" s="236" t="s">
        <v>816</v>
      </c>
      <c r="L20" s="236" t="s">
        <v>816</v>
      </c>
      <c r="M20" s="236" t="s">
        <v>816</v>
      </c>
      <c r="N20" s="236" t="s">
        <v>816</v>
      </c>
      <c r="O20" s="236" t="s">
        <v>816</v>
      </c>
      <c r="P20" s="236" t="s">
        <v>816</v>
      </c>
      <c r="Q20" s="233"/>
      <c r="R20" s="424" t="s">
        <v>815</v>
      </c>
      <c r="S20" s="424" t="s">
        <v>816</v>
      </c>
      <c r="T20" s="424" t="s">
        <v>815</v>
      </c>
      <c r="U20" s="424" t="s">
        <v>816</v>
      </c>
      <c r="V20" s="424" t="s">
        <v>815</v>
      </c>
    </row>
    <row r="21" spans="2:22" x14ac:dyDescent="0.2">
      <c r="B21" s="234">
        <v>13</v>
      </c>
      <c r="C21" s="233" t="s">
        <v>817</v>
      </c>
      <c r="D21" s="424">
        <v>47838</v>
      </c>
      <c r="E21" s="424">
        <v>47353</v>
      </c>
      <c r="F21" s="424">
        <v>47017</v>
      </c>
      <c r="G21" s="425" t="s">
        <v>1331</v>
      </c>
      <c r="H21" s="425">
        <v>48806</v>
      </c>
      <c r="I21" s="425">
        <v>49171</v>
      </c>
      <c r="J21" s="236" t="s">
        <v>818</v>
      </c>
      <c r="K21" s="236" t="s">
        <v>818</v>
      </c>
      <c r="L21" s="236" t="s">
        <v>818</v>
      </c>
      <c r="M21" s="236" t="s">
        <v>818</v>
      </c>
      <c r="N21" s="236" t="s">
        <v>818</v>
      </c>
      <c r="O21" s="425" t="s">
        <v>818</v>
      </c>
      <c r="P21" s="425" t="s">
        <v>818</v>
      </c>
      <c r="Q21" s="233"/>
      <c r="R21" s="236" t="s">
        <v>818</v>
      </c>
      <c r="S21" s="424">
        <v>47470</v>
      </c>
      <c r="T21" s="236" t="s">
        <v>818</v>
      </c>
      <c r="U21" s="424">
        <v>48366</v>
      </c>
      <c r="V21" s="236" t="s">
        <v>818</v>
      </c>
    </row>
    <row r="22" spans="2:22" x14ac:dyDescent="0.2">
      <c r="B22" s="234">
        <v>14</v>
      </c>
      <c r="C22" s="233" t="s">
        <v>819</v>
      </c>
      <c r="D22" s="236" t="s">
        <v>715</v>
      </c>
      <c r="E22" s="236" t="s">
        <v>570</v>
      </c>
      <c r="F22" s="236" t="s">
        <v>570</v>
      </c>
      <c r="G22" s="236" t="s">
        <v>570</v>
      </c>
      <c r="H22" s="236" t="s">
        <v>570</v>
      </c>
      <c r="I22" s="236" t="s">
        <v>570</v>
      </c>
      <c r="J22" s="236" t="s">
        <v>570</v>
      </c>
      <c r="K22" s="236" t="s">
        <v>570</v>
      </c>
      <c r="L22" s="236" t="s">
        <v>570</v>
      </c>
      <c r="M22" s="236" t="s">
        <v>570</v>
      </c>
      <c r="N22" s="236" t="s">
        <v>570</v>
      </c>
      <c r="O22" s="236" t="s">
        <v>570</v>
      </c>
      <c r="P22" s="236" t="s">
        <v>570</v>
      </c>
      <c r="Q22" s="233"/>
      <c r="R22" s="236" t="s">
        <v>820</v>
      </c>
      <c r="S22" s="236" t="s">
        <v>820</v>
      </c>
      <c r="T22" s="236" t="s">
        <v>820</v>
      </c>
      <c r="U22" s="236" t="s">
        <v>820</v>
      </c>
      <c r="V22" s="236" t="s">
        <v>820</v>
      </c>
    </row>
    <row r="23" spans="2:22" ht="33.75" x14ac:dyDescent="0.2">
      <c r="B23" s="234">
        <v>15</v>
      </c>
      <c r="C23" s="233" t="s">
        <v>821</v>
      </c>
      <c r="D23" s="236" t="s">
        <v>822</v>
      </c>
      <c r="E23" s="426">
        <v>45527</v>
      </c>
      <c r="F23" s="426">
        <v>45190</v>
      </c>
      <c r="G23" s="425">
        <v>47253</v>
      </c>
      <c r="H23" s="425">
        <v>46888</v>
      </c>
      <c r="I23" s="425">
        <v>47253</v>
      </c>
      <c r="J23" s="424">
        <v>45203</v>
      </c>
      <c r="K23" s="424">
        <v>45363</v>
      </c>
      <c r="L23" s="424">
        <v>45631</v>
      </c>
      <c r="M23" s="424">
        <v>45770</v>
      </c>
      <c r="N23" s="425">
        <v>46826</v>
      </c>
      <c r="O23" s="425">
        <v>47017</v>
      </c>
      <c r="P23" s="425">
        <v>47017</v>
      </c>
      <c r="Q23" s="233"/>
      <c r="R23" s="421" t="s">
        <v>823</v>
      </c>
      <c r="S23" s="421" t="s">
        <v>1177</v>
      </c>
      <c r="T23" s="421" t="s">
        <v>1359</v>
      </c>
      <c r="U23" s="421" t="s">
        <v>1359</v>
      </c>
      <c r="V23" s="421" t="s">
        <v>1360</v>
      </c>
    </row>
    <row r="24" spans="2:22" ht="45" x14ac:dyDescent="0.2">
      <c r="B24" s="234">
        <v>16</v>
      </c>
      <c r="C24" s="233" t="s">
        <v>824</v>
      </c>
      <c r="D24" s="236" t="s">
        <v>822</v>
      </c>
      <c r="E24" s="236" t="s">
        <v>825</v>
      </c>
      <c r="F24" s="236" t="s">
        <v>825</v>
      </c>
      <c r="G24" s="427" t="s">
        <v>1351</v>
      </c>
      <c r="H24" s="427" t="s">
        <v>1352</v>
      </c>
      <c r="I24" s="427" t="s">
        <v>1351</v>
      </c>
      <c r="J24" s="426" t="s">
        <v>822</v>
      </c>
      <c r="K24" s="236" t="s">
        <v>822</v>
      </c>
      <c r="L24" s="236" t="s">
        <v>822</v>
      </c>
      <c r="M24" s="236" t="s">
        <v>822</v>
      </c>
      <c r="N24" s="427" t="s">
        <v>1353</v>
      </c>
      <c r="O24" s="427" t="s">
        <v>1364</v>
      </c>
      <c r="P24" s="427" t="s">
        <v>1364</v>
      </c>
      <c r="Q24" s="233"/>
      <c r="R24" s="236" t="s">
        <v>826</v>
      </c>
      <c r="S24" s="236" t="s">
        <v>826</v>
      </c>
      <c r="T24" s="427" t="s">
        <v>1354</v>
      </c>
      <c r="U24" s="427" t="s">
        <v>1354</v>
      </c>
      <c r="V24" s="427" t="s">
        <v>1354</v>
      </c>
    </row>
    <row r="25" spans="2:22" ht="13.5" thickBot="1" x14ac:dyDescent="0.25">
      <c r="B25" s="231"/>
      <c r="C25" s="232" t="s">
        <v>827</v>
      </c>
      <c r="D25" s="418"/>
      <c r="E25" s="418"/>
      <c r="F25" s="418"/>
      <c r="G25" s="419"/>
      <c r="H25" s="419"/>
      <c r="I25" s="419"/>
      <c r="J25" s="418"/>
      <c r="K25" s="418"/>
      <c r="L25" s="418"/>
      <c r="M25" s="418"/>
      <c r="N25" s="420"/>
      <c r="O25" s="419"/>
      <c r="P25" s="419"/>
      <c r="Q25" s="233"/>
      <c r="R25" s="418"/>
      <c r="S25" s="418"/>
      <c r="T25" s="418"/>
      <c r="U25" s="418"/>
      <c r="V25" s="418"/>
    </row>
    <row r="26" spans="2:22" x14ac:dyDescent="0.2">
      <c r="B26" s="234">
        <v>17</v>
      </c>
      <c r="C26" s="233" t="s">
        <v>828</v>
      </c>
      <c r="D26" s="236" t="s">
        <v>829</v>
      </c>
      <c r="E26" s="236" t="s">
        <v>830</v>
      </c>
      <c r="F26" s="236" t="s">
        <v>830</v>
      </c>
      <c r="G26" s="236" t="s">
        <v>829</v>
      </c>
      <c r="H26" s="236" t="s">
        <v>830</v>
      </c>
      <c r="I26" s="236" t="s">
        <v>830</v>
      </c>
      <c r="J26" s="236" t="s">
        <v>830</v>
      </c>
      <c r="K26" s="236" t="s">
        <v>830</v>
      </c>
      <c r="L26" s="236" t="s">
        <v>830</v>
      </c>
      <c r="M26" s="236" t="s">
        <v>830</v>
      </c>
      <c r="N26" s="236" t="s">
        <v>830</v>
      </c>
      <c r="O26" s="236" t="s">
        <v>830</v>
      </c>
      <c r="P26" s="236" t="s">
        <v>829</v>
      </c>
      <c r="Q26" s="233"/>
      <c r="R26" s="236" t="s">
        <v>830</v>
      </c>
      <c r="S26" s="236" t="s">
        <v>830</v>
      </c>
      <c r="T26" s="236" t="s">
        <v>830</v>
      </c>
      <c r="U26" s="236" t="s">
        <v>830</v>
      </c>
      <c r="V26" s="236" t="s">
        <v>830</v>
      </c>
    </row>
    <row r="27" spans="2:22" ht="24" x14ac:dyDescent="0.2">
      <c r="B27" s="238">
        <v>18</v>
      </c>
      <c r="C27" s="233" t="s">
        <v>831</v>
      </c>
      <c r="D27" s="428" t="s">
        <v>832</v>
      </c>
      <c r="E27" s="421" t="s">
        <v>833</v>
      </c>
      <c r="F27" s="421" t="s">
        <v>834</v>
      </c>
      <c r="G27" s="429" t="s">
        <v>1346</v>
      </c>
      <c r="H27" s="429" t="s">
        <v>1347</v>
      </c>
      <c r="I27" s="429" t="s">
        <v>1347</v>
      </c>
      <c r="J27" s="421" t="s">
        <v>835</v>
      </c>
      <c r="K27" s="421" t="s">
        <v>835</v>
      </c>
      <c r="L27" s="421" t="s">
        <v>836</v>
      </c>
      <c r="M27" s="421" t="s">
        <v>837</v>
      </c>
      <c r="N27" s="417" t="s">
        <v>1349</v>
      </c>
      <c r="O27" s="429" t="s">
        <v>1365</v>
      </c>
      <c r="P27" s="429" t="s">
        <v>1368</v>
      </c>
      <c r="Q27" s="233"/>
      <c r="R27" s="421" t="s">
        <v>838</v>
      </c>
      <c r="S27" s="421" t="s">
        <v>839</v>
      </c>
      <c r="T27" s="421" t="s">
        <v>1175</v>
      </c>
      <c r="U27" s="421" t="s">
        <v>1176</v>
      </c>
      <c r="V27" s="421" t="s">
        <v>1339</v>
      </c>
    </row>
    <row r="28" spans="2:22" x14ac:dyDescent="0.2">
      <c r="B28" s="234">
        <v>19</v>
      </c>
      <c r="C28" s="233" t="s">
        <v>840</v>
      </c>
      <c r="D28" s="236" t="s">
        <v>715</v>
      </c>
      <c r="E28" s="236" t="s">
        <v>715</v>
      </c>
      <c r="F28" s="236" t="s">
        <v>715</v>
      </c>
      <c r="G28" s="236" t="s">
        <v>715</v>
      </c>
      <c r="H28" s="236" t="s">
        <v>715</v>
      </c>
      <c r="I28" s="236" t="s">
        <v>715</v>
      </c>
      <c r="J28" s="236" t="s">
        <v>715</v>
      </c>
      <c r="K28" s="236" t="s">
        <v>715</v>
      </c>
      <c r="L28" s="236" t="s">
        <v>715</v>
      </c>
      <c r="M28" s="236" t="s">
        <v>715</v>
      </c>
      <c r="N28" s="236" t="s">
        <v>715</v>
      </c>
      <c r="O28" s="236" t="s">
        <v>715</v>
      </c>
      <c r="P28" s="236" t="s">
        <v>715</v>
      </c>
      <c r="Q28" s="233"/>
      <c r="R28" s="236" t="s">
        <v>715</v>
      </c>
      <c r="S28" s="236" t="s">
        <v>715</v>
      </c>
      <c r="T28" s="236" t="s">
        <v>715</v>
      </c>
      <c r="U28" s="236" t="s">
        <v>715</v>
      </c>
      <c r="V28" s="236" t="s">
        <v>715</v>
      </c>
    </row>
    <row r="29" spans="2:22" x14ac:dyDescent="0.2">
      <c r="B29" s="234" t="s">
        <v>841</v>
      </c>
      <c r="C29" s="233" t="s">
        <v>842</v>
      </c>
      <c r="D29" s="236" t="s">
        <v>1337</v>
      </c>
      <c r="E29" s="236" t="s">
        <v>1337</v>
      </c>
      <c r="F29" s="236" t="s">
        <v>1337</v>
      </c>
      <c r="G29" s="236" t="s">
        <v>1337</v>
      </c>
      <c r="H29" s="236" t="s">
        <v>1337</v>
      </c>
      <c r="I29" s="236" t="s">
        <v>1337</v>
      </c>
      <c r="J29" s="236" t="s">
        <v>843</v>
      </c>
      <c r="K29" s="236" t="s">
        <v>843</v>
      </c>
      <c r="L29" s="236" t="s">
        <v>843</v>
      </c>
      <c r="M29" s="236" t="s">
        <v>843</v>
      </c>
      <c r="N29" s="236" t="s">
        <v>843</v>
      </c>
      <c r="O29" s="236" t="s">
        <v>843</v>
      </c>
      <c r="P29" s="236" t="s">
        <v>843</v>
      </c>
      <c r="Q29" s="233"/>
      <c r="R29" s="236" t="s">
        <v>843</v>
      </c>
      <c r="S29" s="236" t="s">
        <v>1337</v>
      </c>
      <c r="T29" s="236" t="s">
        <v>843</v>
      </c>
      <c r="U29" s="236" t="s">
        <v>1337</v>
      </c>
      <c r="V29" s="236" t="s">
        <v>843</v>
      </c>
    </row>
    <row r="30" spans="2:22" x14ac:dyDescent="0.2">
      <c r="B30" s="234" t="s">
        <v>844</v>
      </c>
      <c r="C30" s="233" t="s">
        <v>845</v>
      </c>
      <c r="D30" s="236" t="s">
        <v>1337</v>
      </c>
      <c r="E30" s="236" t="s">
        <v>1337</v>
      </c>
      <c r="F30" s="236" t="s">
        <v>1337</v>
      </c>
      <c r="G30" s="236" t="s">
        <v>1337</v>
      </c>
      <c r="H30" s="236" t="s">
        <v>1337</v>
      </c>
      <c r="I30" s="236" t="s">
        <v>1337</v>
      </c>
      <c r="J30" s="236" t="s">
        <v>1337</v>
      </c>
      <c r="K30" s="236" t="s">
        <v>1337</v>
      </c>
      <c r="L30" s="236" t="s">
        <v>1337</v>
      </c>
      <c r="M30" s="236" t="s">
        <v>1337</v>
      </c>
      <c r="N30" s="236" t="s">
        <v>1337</v>
      </c>
      <c r="O30" s="236" t="s">
        <v>1337</v>
      </c>
      <c r="P30" s="236" t="s">
        <v>1337</v>
      </c>
      <c r="Q30" s="233"/>
      <c r="R30" s="236" t="s">
        <v>843</v>
      </c>
      <c r="S30" s="236" t="s">
        <v>1337</v>
      </c>
      <c r="T30" s="236" t="s">
        <v>843</v>
      </c>
      <c r="U30" s="236" t="s">
        <v>1337</v>
      </c>
      <c r="V30" s="236" t="s">
        <v>843</v>
      </c>
    </row>
    <row r="31" spans="2:22" x14ac:dyDescent="0.2">
      <c r="B31" s="238">
        <v>21</v>
      </c>
      <c r="C31" s="233" t="s">
        <v>846</v>
      </c>
      <c r="D31" s="236" t="s">
        <v>715</v>
      </c>
      <c r="E31" s="236" t="s">
        <v>715</v>
      </c>
      <c r="F31" s="236" t="s">
        <v>715</v>
      </c>
      <c r="G31" s="236" t="s">
        <v>715</v>
      </c>
      <c r="H31" s="236" t="s">
        <v>715</v>
      </c>
      <c r="I31" s="236" t="s">
        <v>715</v>
      </c>
      <c r="J31" s="236" t="s">
        <v>715</v>
      </c>
      <c r="K31" s="236" t="s">
        <v>715</v>
      </c>
      <c r="L31" s="236" t="s">
        <v>715</v>
      </c>
      <c r="M31" s="236" t="s">
        <v>715</v>
      </c>
      <c r="N31" s="236" t="s">
        <v>715</v>
      </c>
      <c r="O31" s="236" t="s">
        <v>715</v>
      </c>
      <c r="P31" s="236" t="s">
        <v>715</v>
      </c>
      <c r="Q31" s="233"/>
      <c r="R31" s="236" t="s">
        <v>715</v>
      </c>
      <c r="S31" s="236" t="s">
        <v>715</v>
      </c>
      <c r="T31" s="236" t="s">
        <v>715</v>
      </c>
      <c r="U31" s="236" t="s">
        <v>715</v>
      </c>
      <c r="V31" s="236" t="s">
        <v>715</v>
      </c>
    </row>
    <row r="32" spans="2:22" x14ac:dyDescent="0.2">
      <c r="B32" s="234">
        <v>22</v>
      </c>
      <c r="C32" s="233" t="s">
        <v>847</v>
      </c>
      <c r="D32" s="236" t="s">
        <v>1343</v>
      </c>
      <c r="E32" s="236" t="s">
        <v>1343</v>
      </c>
      <c r="F32" s="236" t="s">
        <v>1343</v>
      </c>
      <c r="G32" s="236" t="s">
        <v>1343</v>
      </c>
      <c r="H32" s="236" t="s">
        <v>1343</v>
      </c>
      <c r="I32" s="236" t="s">
        <v>1343</v>
      </c>
      <c r="J32" s="236" t="s">
        <v>1343</v>
      </c>
      <c r="K32" s="417" t="s">
        <v>848</v>
      </c>
      <c r="L32" s="417" t="s">
        <v>848</v>
      </c>
      <c r="M32" s="417" t="s">
        <v>848</v>
      </c>
      <c r="N32" s="417" t="s">
        <v>848</v>
      </c>
      <c r="O32" s="236" t="s">
        <v>848</v>
      </c>
      <c r="P32" s="236" t="s">
        <v>848</v>
      </c>
      <c r="Q32" s="233"/>
      <c r="R32" s="236" t="s">
        <v>848</v>
      </c>
      <c r="S32" s="236" t="s">
        <v>848</v>
      </c>
      <c r="T32" s="236" t="s">
        <v>848</v>
      </c>
      <c r="U32" s="236" t="s">
        <v>848</v>
      </c>
      <c r="V32" s="236" t="s">
        <v>848</v>
      </c>
    </row>
    <row r="33" spans="2:22" ht="13.5" thickBot="1" x14ac:dyDescent="0.25">
      <c r="B33" s="231"/>
      <c r="C33" s="232" t="s">
        <v>849</v>
      </c>
      <c r="D33" s="418"/>
      <c r="E33" s="418"/>
      <c r="F33" s="418"/>
      <c r="G33" s="419"/>
      <c r="H33" s="419"/>
      <c r="I33" s="419"/>
      <c r="J33" s="418"/>
      <c r="K33" s="418"/>
      <c r="L33" s="418"/>
      <c r="M33" s="418"/>
      <c r="N33" s="420"/>
      <c r="O33" s="419"/>
      <c r="P33" s="419"/>
      <c r="Q33" s="233"/>
      <c r="R33" s="418"/>
      <c r="S33" s="418"/>
      <c r="T33" s="418"/>
      <c r="U33" s="418"/>
      <c r="V33" s="418"/>
    </row>
    <row r="34" spans="2:22" ht="14.25" x14ac:dyDescent="0.2">
      <c r="B34" s="234">
        <v>23</v>
      </c>
      <c r="C34" s="233" t="s">
        <v>850</v>
      </c>
      <c r="D34" s="417" t="s">
        <v>1344</v>
      </c>
      <c r="E34" s="417" t="s">
        <v>1344</v>
      </c>
      <c r="F34" s="417" t="s">
        <v>1344</v>
      </c>
      <c r="G34" s="417" t="s">
        <v>1344</v>
      </c>
      <c r="H34" s="417" t="s">
        <v>1344</v>
      </c>
      <c r="I34" s="417" t="s">
        <v>1344</v>
      </c>
      <c r="J34" s="417" t="s">
        <v>1344</v>
      </c>
      <c r="K34" s="417" t="s">
        <v>1344</v>
      </c>
      <c r="L34" s="417" t="s">
        <v>1344</v>
      </c>
      <c r="M34" s="417" t="s">
        <v>1344</v>
      </c>
      <c r="N34" s="417" t="s">
        <v>1344</v>
      </c>
      <c r="O34" s="417" t="s">
        <v>1344</v>
      </c>
      <c r="P34" s="417" t="s">
        <v>1344</v>
      </c>
      <c r="Q34" s="233"/>
      <c r="R34" s="236" t="s">
        <v>851</v>
      </c>
      <c r="S34" s="236" t="s">
        <v>851</v>
      </c>
      <c r="T34" s="236" t="s">
        <v>851</v>
      </c>
      <c r="U34" s="236" t="s">
        <v>851</v>
      </c>
      <c r="V34" s="236" t="s">
        <v>851</v>
      </c>
    </row>
    <row r="35" spans="2:22" ht="14.25" x14ac:dyDescent="0.2">
      <c r="B35" s="238">
        <v>24</v>
      </c>
      <c r="C35" s="233" t="s">
        <v>852</v>
      </c>
      <c r="D35" s="417" t="s">
        <v>1366</v>
      </c>
      <c r="E35" s="417" t="s">
        <v>1366</v>
      </c>
      <c r="F35" s="417" t="s">
        <v>1366</v>
      </c>
      <c r="G35" s="417" t="s">
        <v>1366</v>
      </c>
      <c r="H35" s="417" t="s">
        <v>1366</v>
      </c>
      <c r="I35" s="417" t="s">
        <v>1366</v>
      </c>
      <c r="J35" s="417" t="s">
        <v>1366</v>
      </c>
      <c r="K35" s="417" t="s">
        <v>1366</v>
      </c>
      <c r="L35" s="417" t="s">
        <v>1366</v>
      </c>
      <c r="M35" s="417" t="s">
        <v>1366</v>
      </c>
      <c r="N35" s="417" t="s">
        <v>1366</v>
      </c>
      <c r="O35" s="417" t="s">
        <v>1366</v>
      </c>
      <c r="P35" s="417" t="s">
        <v>1366</v>
      </c>
      <c r="Q35" s="233"/>
      <c r="R35" s="236" t="s">
        <v>822</v>
      </c>
      <c r="S35" s="236" t="s">
        <v>822</v>
      </c>
      <c r="T35" s="236" t="s">
        <v>822</v>
      </c>
      <c r="U35" s="236" t="s">
        <v>822</v>
      </c>
      <c r="V35" s="236" t="s">
        <v>822</v>
      </c>
    </row>
    <row r="36" spans="2:22" ht="14.25" x14ac:dyDescent="0.2">
      <c r="B36" s="234">
        <v>25</v>
      </c>
      <c r="C36" s="233" t="s">
        <v>853</v>
      </c>
      <c r="D36" s="417" t="s">
        <v>1366</v>
      </c>
      <c r="E36" s="417" t="s">
        <v>1366</v>
      </c>
      <c r="F36" s="417" t="s">
        <v>1366</v>
      </c>
      <c r="G36" s="417" t="s">
        <v>1366</v>
      </c>
      <c r="H36" s="417" t="s">
        <v>1366</v>
      </c>
      <c r="I36" s="417" t="s">
        <v>1366</v>
      </c>
      <c r="J36" s="417" t="s">
        <v>1366</v>
      </c>
      <c r="K36" s="417" t="s">
        <v>1366</v>
      </c>
      <c r="L36" s="417" t="s">
        <v>1366</v>
      </c>
      <c r="M36" s="417" t="s">
        <v>1366</v>
      </c>
      <c r="N36" s="417" t="s">
        <v>1366</v>
      </c>
      <c r="O36" s="417" t="s">
        <v>1366</v>
      </c>
      <c r="P36" s="417" t="s">
        <v>1366</v>
      </c>
      <c r="Q36" s="233"/>
      <c r="R36" s="236" t="s">
        <v>822</v>
      </c>
      <c r="S36" s="236" t="s">
        <v>822</v>
      </c>
      <c r="T36" s="236" t="s">
        <v>822</v>
      </c>
      <c r="U36" s="236" t="s">
        <v>822</v>
      </c>
      <c r="V36" s="236" t="s">
        <v>822</v>
      </c>
    </row>
    <row r="37" spans="2:22" ht="14.25" x14ac:dyDescent="0.2">
      <c r="B37" s="234">
        <v>26</v>
      </c>
      <c r="C37" s="233" t="s">
        <v>854</v>
      </c>
      <c r="D37" s="417" t="s">
        <v>1367</v>
      </c>
      <c r="E37" s="417" t="s">
        <v>1367</v>
      </c>
      <c r="F37" s="417" t="s">
        <v>1367</v>
      </c>
      <c r="G37" s="417" t="s">
        <v>1367</v>
      </c>
      <c r="H37" s="417" t="s">
        <v>1367</v>
      </c>
      <c r="I37" s="417" t="s">
        <v>1367</v>
      </c>
      <c r="J37" s="417" t="s">
        <v>1367</v>
      </c>
      <c r="K37" s="417" t="s">
        <v>1367</v>
      </c>
      <c r="L37" s="417" t="s">
        <v>1367</v>
      </c>
      <c r="M37" s="417" t="s">
        <v>1367</v>
      </c>
      <c r="N37" s="417" t="s">
        <v>1367</v>
      </c>
      <c r="O37" s="417" t="s">
        <v>1367</v>
      </c>
      <c r="P37" s="417" t="s">
        <v>1367</v>
      </c>
      <c r="Q37" s="233"/>
      <c r="R37" s="236" t="s">
        <v>822</v>
      </c>
      <c r="S37" s="236" t="s">
        <v>822</v>
      </c>
      <c r="T37" s="236" t="s">
        <v>822</v>
      </c>
      <c r="U37" s="236" t="s">
        <v>822</v>
      </c>
      <c r="V37" s="236" t="s">
        <v>822</v>
      </c>
    </row>
    <row r="38" spans="2:22" ht="14.25" x14ac:dyDescent="0.2">
      <c r="B38" s="234">
        <v>27</v>
      </c>
      <c r="C38" s="233" t="s">
        <v>855</v>
      </c>
      <c r="D38" s="417" t="s">
        <v>1366</v>
      </c>
      <c r="E38" s="417" t="s">
        <v>1366</v>
      </c>
      <c r="F38" s="417" t="s">
        <v>1366</v>
      </c>
      <c r="G38" s="417" t="s">
        <v>1366</v>
      </c>
      <c r="H38" s="417" t="s">
        <v>1366</v>
      </c>
      <c r="I38" s="417" t="s">
        <v>1366</v>
      </c>
      <c r="J38" s="417" t="s">
        <v>1366</v>
      </c>
      <c r="K38" s="417" t="s">
        <v>1366</v>
      </c>
      <c r="L38" s="417" t="s">
        <v>1366</v>
      </c>
      <c r="M38" s="417" t="s">
        <v>1366</v>
      </c>
      <c r="N38" s="417" t="s">
        <v>1366</v>
      </c>
      <c r="O38" s="417" t="s">
        <v>1366</v>
      </c>
      <c r="P38" s="417" t="s">
        <v>1366</v>
      </c>
      <c r="Q38" s="233"/>
      <c r="R38" s="236" t="s">
        <v>822</v>
      </c>
      <c r="S38" s="236" t="s">
        <v>822</v>
      </c>
      <c r="T38" s="236" t="s">
        <v>822</v>
      </c>
      <c r="U38" s="236" t="s">
        <v>822</v>
      </c>
      <c r="V38" s="236" t="s">
        <v>822</v>
      </c>
    </row>
    <row r="39" spans="2:22" ht="14.25" x14ac:dyDescent="0.2">
      <c r="B39" s="234">
        <v>28</v>
      </c>
      <c r="C39" s="233" t="s">
        <v>856</v>
      </c>
      <c r="D39" s="417" t="s">
        <v>1366</v>
      </c>
      <c r="E39" s="417" t="s">
        <v>1366</v>
      </c>
      <c r="F39" s="417" t="s">
        <v>1366</v>
      </c>
      <c r="G39" s="417" t="s">
        <v>1366</v>
      </c>
      <c r="H39" s="417" t="s">
        <v>1366</v>
      </c>
      <c r="I39" s="417" t="s">
        <v>1366</v>
      </c>
      <c r="J39" s="417" t="s">
        <v>1366</v>
      </c>
      <c r="K39" s="417" t="s">
        <v>1366</v>
      </c>
      <c r="L39" s="417" t="s">
        <v>1366</v>
      </c>
      <c r="M39" s="417" t="s">
        <v>1366</v>
      </c>
      <c r="N39" s="417" t="s">
        <v>1366</v>
      </c>
      <c r="O39" s="417" t="s">
        <v>1366</v>
      </c>
      <c r="P39" s="417" t="s">
        <v>1366</v>
      </c>
      <c r="Q39" s="233"/>
      <c r="R39" s="236" t="s">
        <v>822</v>
      </c>
      <c r="S39" s="236" t="s">
        <v>822</v>
      </c>
      <c r="T39" s="236" t="s">
        <v>822</v>
      </c>
      <c r="U39" s="236" t="s">
        <v>822</v>
      </c>
      <c r="V39" s="236" t="s">
        <v>822</v>
      </c>
    </row>
    <row r="40" spans="2:22" ht="14.25" x14ac:dyDescent="0.2">
      <c r="B40" s="234">
        <v>29</v>
      </c>
      <c r="C40" s="233" t="s">
        <v>857</v>
      </c>
      <c r="D40" s="417" t="s">
        <v>1366</v>
      </c>
      <c r="E40" s="417" t="s">
        <v>1366</v>
      </c>
      <c r="F40" s="417" t="s">
        <v>1366</v>
      </c>
      <c r="G40" s="417" t="s">
        <v>1366</v>
      </c>
      <c r="H40" s="417" t="s">
        <v>1366</v>
      </c>
      <c r="I40" s="417" t="s">
        <v>1366</v>
      </c>
      <c r="J40" s="417" t="s">
        <v>1366</v>
      </c>
      <c r="K40" s="417" t="s">
        <v>1366</v>
      </c>
      <c r="L40" s="417" t="s">
        <v>1366</v>
      </c>
      <c r="M40" s="417" t="s">
        <v>1366</v>
      </c>
      <c r="N40" s="417" t="s">
        <v>1366</v>
      </c>
      <c r="O40" s="417" t="s">
        <v>1366</v>
      </c>
      <c r="P40" s="417" t="s">
        <v>1366</v>
      </c>
      <c r="Q40" s="233"/>
      <c r="R40" s="236" t="s">
        <v>822</v>
      </c>
      <c r="S40" s="236" t="s">
        <v>822</v>
      </c>
      <c r="T40" s="236" t="s">
        <v>822</v>
      </c>
      <c r="U40" s="236" t="s">
        <v>822</v>
      </c>
      <c r="V40" s="236" t="s">
        <v>822</v>
      </c>
    </row>
    <row r="41" spans="2:22" x14ac:dyDescent="0.2">
      <c r="B41" s="238">
        <v>30</v>
      </c>
      <c r="C41" s="233" t="s">
        <v>858</v>
      </c>
      <c r="D41" s="236" t="s">
        <v>822</v>
      </c>
      <c r="E41" s="236" t="s">
        <v>822</v>
      </c>
      <c r="F41" s="236" t="s">
        <v>822</v>
      </c>
      <c r="G41" s="236" t="s">
        <v>822</v>
      </c>
      <c r="H41" s="236" t="s">
        <v>822</v>
      </c>
      <c r="I41" s="236" t="s">
        <v>822</v>
      </c>
      <c r="J41" s="236" t="s">
        <v>570</v>
      </c>
      <c r="K41" s="236" t="s">
        <v>570</v>
      </c>
      <c r="L41" s="236" t="s">
        <v>570</v>
      </c>
      <c r="M41" s="236" t="s">
        <v>570</v>
      </c>
      <c r="N41" s="236" t="s">
        <v>570</v>
      </c>
      <c r="O41" s="236" t="s">
        <v>570</v>
      </c>
      <c r="P41" s="236" t="s">
        <v>570</v>
      </c>
      <c r="Q41" s="233"/>
      <c r="R41" s="236" t="s">
        <v>570</v>
      </c>
      <c r="S41" s="236" t="s">
        <v>715</v>
      </c>
      <c r="T41" s="236" t="s">
        <v>570</v>
      </c>
      <c r="U41" s="236" t="s">
        <v>1336</v>
      </c>
      <c r="V41" s="236" t="s">
        <v>570</v>
      </c>
    </row>
    <row r="42" spans="2:22" ht="93.75" customHeight="1" x14ac:dyDescent="0.2">
      <c r="B42" s="238">
        <v>31</v>
      </c>
      <c r="C42" s="233" t="s">
        <v>859</v>
      </c>
      <c r="D42" s="236" t="s">
        <v>822</v>
      </c>
      <c r="E42" s="236" t="s">
        <v>822</v>
      </c>
      <c r="F42" s="236" t="s">
        <v>822</v>
      </c>
      <c r="G42" s="236" t="s">
        <v>822</v>
      </c>
      <c r="H42" s="236" t="s">
        <v>822</v>
      </c>
      <c r="I42" s="236" t="s">
        <v>822</v>
      </c>
      <c r="J42" s="421" t="s">
        <v>860</v>
      </c>
      <c r="K42" s="421" t="s">
        <v>860</v>
      </c>
      <c r="L42" s="421" t="s">
        <v>860</v>
      </c>
      <c r="M42" s="421" t="s">
        <v>860</v>
      </c>
      <c r="N42" s="422" t="s">
        <v>1350</v>
      </c>
      <c r="O42" s="421" t="s">
        <v>1350</v>
      </c>
      <c r="P42" s="421" t="s">
        <v>1350</v>
      </c>
      <c r="Q42" s="233"/>
      <c r="R42" s="427" t="s">
        <v>861</v>
      </c>
      <c r="S42" s="236" t="s">
        <v>822</v>
      </c>
      <c r="T42" s="427" t="s">
        <v>861</v>
      </c>
      <c r="U42" s="236" t="s">
        <v>822</v>
      </c>
      <c r="V42" s="427" t="s">
        <v>861</v>
      </c>
    </row>
    <row r="43" spans="2:22" x14ac:dyDescent="0.2">
      <c r="B43" s="238">
        <v>32</v>
      </c>
      <c r="C43" s="233" t="s">
        <v>862</v>
      </c>
      <c r="D43" s="236" t="s">
        <v>822</v>
      </c>
      <c r="E43" s="236" t="s">
        <v>822</v>
      </c>
      <c r="F43" s="236" t="s">
        <v>822</v>
      </c>
      <c r="G43" s="236" t="s">
        <v>822</v>
      </c>
      <c r="H43" s="236" t="s">
        <v>822</v>
      </c>
      <c r="I43" s="236" t="s">
        <v>822</v>
      </c>
      <c r="J43" s="236" t="s">
        <v>863</v>
      </c>
      <c r="K43" s="236" t="s">
        <v>863</v>
      </c>
      <c r="L43" s="236" t="s">
        <v>863</v>
      </c>
      <c r="M43" s="236" t="s">
        <v>863</v>
      </c>
      <c r="N43" s="236" t="s">
        <v>863</v>
      </c>
      <c r="O43" s="236" t="s">
        <v>863</v>
      </c>
      <c r="P43" s="236" t="s">
        <v>863</v>
      </c>
      <c r="Q43" s="233"/>
      <c r="R43" s="236" t="s">
        <v>863</v>
      </c>
      <c r="S43" s="236" t="s">
        <v>822</v>
      </c>
      <c r="T43" s="236" t="s">
        <v>863</v>
      </c>
      <c r="U43" s="236" t="s">
        <v>822</v>
      </c>
      <c r="V43" s="236" t="s">
        <v>863</v>
      </c>
    </row>
    <row r="44" spans="2:22" x14ac:dyDescent="0.2">
      <c r="B44" s="234">
        <v>33</v>
      </c>
      <c r="C44" s="233" t="s">
        <v>864</v>
      </c>
      <c r="D44" s="236" t="s">
        <v>822</v>
      </c>
      <c r="E44" s="236" t="s">
        <v>822</v>
      </c>
      <c r="F44" s="236" t="s">
        <v>822</v>
      </c>
      <c r="G44" s="236" t="s">
        <v>822</v>
      </c>
      <c r="H44" s="236" t="s">
        <v>822</v>
      </c>
      <c r="I44" s="236" t="s">
        <v>822</v>
      </c>
      <c r="J44" s="236" t="s">
        <v>865</v>
      </c>
      <c r="K44" s="236" t="s">
        <v>865</v>
      </c>
      <c r="L44" s="421" t="s">
        <v>865</v>
      </c>
      <c r="M44" s="421" t="s">
        <v>865</v>
      </c>
      <c r="N44" s="421" t="s">
        <v>865</v>
      </c>
      <c r="O44" s="236" t="s">
        <v>865</v>
      </c>
      <c r="P44" s="236" t="s">
        <v>865</v>
      </c>
      <c r="Q44" s="233"/>
      <c r="R44" s="236" t="s">
        <v>865</v>
      </c>
      <c r="S44" s="236" t="s">
        <v>822</v>
      </c>
      <c r="T44" s="236" t="s">
        <v>865</v>
      </c>
      <c r="U44" s="236" t="s">
        <v>822</v>
      </c>
      <c r="V44" s="236" t="s">
        <v>865</v>
      </c>
    </row>
    <row r="45" spans="2:22" ht="22.5" x14ac:dyDescent="0.2">
      <c r="B45" s="238">
        <v>34</v>
      </c>
      <c r="C45" s="233" t="s">
        <v>866</v>
      </c>
      <c r="D45" s="236" t="s">
        <v>822</v>
      </c>
      <c r="E45" s="236" t="s">
        <v>822</v>
      </c>
      <c r="F45" s="236" t="s">
        <v>822</v>
      </c>
      <c r="G45" s="236" t="s">
        <v>822</v>
      </c>
      <c r="H45" s="236" t="s">
        <v>822</v>
      </c>
      <c r="I45" s="236" t="s">
        <v>822</v>
      </c>
      <c r="J45" s="417" t="s">
        <v>1348</v>
      </c>
      <c r="K45" s="417" t="s">
        <v>1348</v>
      </c>
      <c r="L45" s="417" t="s">
        <v>1348</v>
      </c>
      <c r="M45" s="417" t="s">
        <v>1348</v>
      </c>
      <c r="N45" s="417" t="s">
        <v>1348</v>
      </c>
      <c r="O45" s="417" t="s">
        <v>1348</v>
      </c>
      <c r="P45" s="417" t="s">
        <v>1348</v>
      </c>
      <c r="Q45" s="233"/>
      <c r="R45" s="421" t="s">
        <v>867</v>
      </c>
      <c r="S45" s="236" t="s">
        <v>822</v>
      </c>
      <c r="T45" s="421" t="s">
        <v>867</v>
      </c>
      <c r="U45" s="236" t="s">
        <v>822</v>
      </c>
      <c r="V45" s="421" t="s">
        <v>867</v>
      </c>
    </row>
    <row r="46" spans="2:22" ht="45" x14ac:dyDescent="0.2">
      <c r="B46" s="238">
        <v>35</v>
      </c>
      <c r="C46" s="233" t="s">
        <v>868</v>
      </c>
      <c r="D46" s="417" t="s">
        <v>667</v>
      </c>
      <c r="E46" s="417" t="s">
        <v>667</v>
      </c>
      <c r="F46" s="417" t="s">
        <v>667</v>
      </c>
      <c r="G46" s="417" t="s">
        <v>667</v>
      </c>
      <c r="H46" s="417" t="s">
        <v>667</v>
      </c>
      <c r="I46" s="417" t="s">
        <v>667</v>
      </c>
      <c r="J46" s="417" t="s">
        <v>787</v>
      </c>
      <c r="K46" s="417" t="s">
        <v>787</v>
      </c>
      <c r="L46" s="417" t="s">
        <v>787</v>
      </c>
      <c r="M46" s="417" t="s">
        <v>787</v>
      </c>
      <c r="N46" s="417" t="s">
        <v>787</v>
      </c>
      <c r="O46" s="417" t="s">
        <v>787</v>
      </c>
      <c r="P46" s="417" t="s">
        <v>787</v>
      </c>
      <c r="Q46" s="233"/>
      <c r="R46" s="433" t="s">
        <v>1342</v>
      </c>
      <c r="S46" s="434" t="s">
        <v>869</v>
      </c>
      <c r="T46" s="433" t="s">
        <v>1342</v>
      </c>
      <c r="U46" s="434" t="s">
        <v>869</v>
      </c>
      <c r="V46" s="433" t="s">
        <v>1342</v>
      </c>
    </row>
    <row r="47" spans="2:22" x14ac:dyDescent="0.2">
      <c r="B47" s="234">
        <v>36</v>
      </c>
      <c r="C47" s="233" t="s">
        <v>870</v>
      </c>
      <c r="D47" s="236" t="s">
        <v>822</v>
      </c>
      <c r="E47" s="236" t="s">
        <v>822</v>
      </c>
      <c r="F47" s="236" t="s">
        <v>822</v>
      </c>
      <c r="G47" s="417" t="s">
        <v>822</v>
      </c>
      <c r="H47" s="417" t="s">
        <v>822</v>
      </c>
      <c r="I47" s="417" t="s">
        <v>822</v>
      </c>
      <c r="J47" s="236" t="s">
        <v>822</v>
      </c>
      <c r="K47" s="236" t="s">
        <v>822</v>
      </c>
      <c r="L47" s="236" t="s">
        <v>822</v>
      </c>
      <c r="M47" s="236" t="s">
        <v>822</v>
      </c>
      <c r="N47" s="236" t="s">
        <v>822</v>
      </c>
      <c r="O47" s="417" t="s">
        <v>822</v>
      </c>
      <c r="P47" s="417" t="s">
        <v>822</v>
      </c>
      <c r="Q47" s="233"/>
      <c r="R47" s="236" t="s">
        <v>1340</v>
      </c>
      <c r="S47" s="236" t="s">
        <v>1340</v>
      </c>
      <c r="T47" s="236" t="s">
        <v>1340</v>
      </c>
      <c r="U47" s="236" t="s">
        <v>1340</v>
      </c>
      <c r="V47" s="236" t="s">
        <v>1340</v>
      </c>
    </row>
    <row r="48" spans="2:22" x14ac:dyDescent="0.2">
      <c r="B48" s="234">
        <v>37</v>
      </c>
      <c r="C48" s="233" t="s">
        <v>871</v>
      </c>
      <c r="D48" s="236" t="s">
        <v>822</v>
      </c>
      <c r="E48" s="236" t="s">
        <v>822</v>
      </c>
      <c r="F48" s="236" t="s">
        <v>822</v>
      </c>
      <c r="G48" s="417" t="s">
        <v>822</v>
      </c>
      <c r="H48" s="417" t="s">
        <v>822</v>
      </c>
      <c r="I48" s="417" t="s">
        <v>822</v>
      </c>
      <c r="J48" s="236" t="s">
        <v>822</v>
      </c>
      <c r="K48" s="236" t="s">
        <v>822</v>
      </c>
      <c r="L48" s="236" t="s">
        <v>822</v>
      </c>
      <c r="M48" s="236" t="s">
        <v>822</v>
      </c>
      <c r="N48" s="236" t="s">
        <v>822</v>
      </c>
      <c r="O48" s="417" t="s">
        <v>822</v>
      </c>
      <c r="P48" s="417" t="s">
        <v>822</v>
      </c>
      <c r="Q48" s="233"/>
      <c r="R48" s="236" t="s">
        <v>822</v>
      </c>
      <c r="S48" s="236" t="s">
        <v>822</v>
      </c>
      <c r="T48" s="236" t="s">
        <v>822</v>
      </c>
      <c r="U48" s="236" t="s">
        <v>822</v>
      </c>
      <c r="V48" s="236" t="s">
        <v>822</v>
      </c>
    </row>
    <row r="49" spans="2:22" x14ac:dyDescent="0.2">
      <c r="B49" s="233"/>
      <c r="C49" s="233"/>
      <c r="D49" s="233"/>
      <c r="E49" s="233"/>
      <c r="F49" s="233"/>
      <c r="G49" s="233"/>
      <c r="H49" s="233"/>
      <c r="I49" s="233"/>
      <c r="J49" s="233"/>
      <c r="K49" s="233"/>
      <c r="L49" s="236"/>
      <c r="M49" s="236"/>
      <c r="O49" s="233"/>
      <c r="P49" s="233"/>
      <c r="Q49" s="233"/>
      <c r="R49" s="233"/>
      <c r="S49" s="236"/>
      <c r="T49" s="233"/>
      <c r="U49" s="233"/>
      <c r="V49" s="233"/>
    </row>
    <row r="50" spans="2:22" x14ac:dyDescent="0.2">
      <c r="B50" s="233"/>
      <c r="C50" s="233"/>
      <c r="D50" s="233"/>
      <c r="E50" s="233"/>
      <c r="F50" s="233"/>
      <c r="G50" s="233"/>
      <c r="H50" s="233"/>
      <c r="I50" s="233"/>
      <c r="J50" s="233"/>
      <c r="K50" s="233"/>
      <c r="L50" s="236"/>
      <c r="M50" s="236"/>
      <c r="O50" s="233"/>
      <c r="P50" s="233"/>
      <c r="Q50" s="233"/>
      <c r="R50" s="233"/>
      <c r="S50" s="233"/>
      <c r="T50" s="233"/>
      <c r="U50" s="233"/>
      <c r="V50" s="233"/>
    </row>
    <row r="51" spans="2:22" x14ac:dyDescent="0.2">
      <c r="B51" s="233"/>
      <c r="C51" s="233"/>
      <c r="D51" s="233"/>
      <c r="E51" s="233"/>
      <c r="F51" s="233"/>
      <c r="G51" s="233"/>
      <c r="H51" s="233"/>
      <c r="I51" s="233"/>
      <c r="J51" s="233"/>
      <c r="K51" s="233"/>
      <c r="L51" s="236"/>
      <c r="M51" s="236"/>
      <c r="O51" s="233"/>
      <c r="P51" s="233"/>
      <c r="Q51" s="233"/>
      <c r="R51" s="233"/>
      <c r="S51" s="233"/>
      <c r="T51" s="233"/>
      <c r="U51" s="233"/>
      <c r="V51" s="233"/>
    </row>
    <row r="52" spans="2:22" ht="15" x14ac:dyDescent="0.25">
      <c r="B52" s="233"/>
      <c r="C52" s="430" t="s">
        <v>1355</v>
      </c>
      <c r="D52"/>
      <c r="E52"/>
      <c r="F52"/>
      <c r="G52"/>
      <c r="H52"/>
      <c r="I52"/>
      <c r="J52"/>
      <c r="K52"/>
      <c r="L52"/>
      <c r="M52"/>
      <c r="N52"/>
      <c r="O52"/>
      <c r="P52"/>
      <c r="Q52" s="413"/>
      <c r="R52" s="413"/>
      <c r="S52" s="233"/>
      <c r="T52" s="233"/>
      <c r="U52" s="233"/>
      <c r="V52" s="233"/>
    </row>
    <row r="53" spans="2:22" ht="15" x14ac:dyDescent="0.25">
      <c r="C53" s="430" t="s">
        <v>1356</v>
      </c>
      <c r="D53"/>
      <c r="E53"/>
      <c r="F53"/>
      <c r="G53"/>
      <c r="H53"/>
      <c r="I53"/>
      <c r="J53"/>
      <c r="K53"/>
      <c r="L53"/>
      <c r="M53"/>
      <c r="N53"/>
      <c r="O53"/>
      <c r="P53"/>
      <c r="Q53" s="413"/>
      <c r="R53" s="413"/>
    </row>
    <row r="54" spans="2:22" ht="15" x14ac:dyDescent="0.25">
      <c r="G54"/>
      <c r="H54"/>
      <c r="I54"/>
      <c r="O54"/>
      <c r="P54"/>
    </row>
  </sheetData>
  <mergeCells count="2">
    <mergeCell ref="B1:C1"/>
    <mergeCell ref="R5:V5"/>
  </mergeCells>
  <hyperlinks>
    <hyperlink ref="B1" location="Contents!A1" display="Back to contents" xr:uid="{D14B6E0F-BFF2-4DFD-955B-91FDEED00BC8}"/>
  </hyperlinks>
  <pageMargins left="0.7" right="0.7" top="0.75" bottom="0.75" header="0.3" footer="0.3"/>
  <pageSetup paperSize="8" scale="31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22E757-3AB5-49D5-BA3D-A3D550D921CA}">
  <dimension ref="A1:Q31"/>
  <sheetViews>
    <sheetView showGridLines="0" showRowColHeaders="0" workbookViewId="0"/>
  </sheetViews>
  <sheetFormatPr baseColWidth="10" defaultColWidth="11.42578125" defaultRowHeight="11.25" x14ac:dyDescent="0.2"/>
  <cols>
    <col min="1" max="1" width="5.7109375" style="46" customWidth="1"/>
    <col min="2" max="2" width="11.42578125" style="46"/>
    <col min="3" max="3" width="33.5703125" style="46" customWidth="1"/>
    <col min="4" max="4" width="14.7109375" style="46" bestFit="1" customWidth="1"/>
    <col min="5" max="5" width="15.5703125" style="46" bestFit="1" customWidth="1"/>
    <col min="6" max="6" width="4.5703125" style="46" customWidth="1"/>
    <col min="7" max="7" width="13.140625" style="46" customWidth="1"/>
    <col min="8" max="9" width="11.5703125" style="46" bestFit="1" customWidth="1"/>
    <col min="10" max="10" width="15.85546875" style="46" bestFit="1" customWidth="1"/>
    <col min="11" max="11" width="14.140625" style="46" bestFit="1" customWidth="1"/>
    <col min="12" max="13" width="11.5703125" style="46" bestFit="1" customWidth="1"/>
    <col min="14" max="14" width="14.140625" style="46" bestFit="1" customWidth="1"/>
    <col min="15" max="15" width="15.85546875" style="46" bestFit="1" customWidth="1"/>
    <col min="16" max="17" width="11.5703125" style="46" bestFit="1" customWidth="1"/>
    <col min="18" max="16384" width="11.42578125" style="46"/>
  </cols>
  <sheetData>
    <row r="1" spans="1:17" s="32" customFormat="1" ht="14.25" customHeight="1" x14ac:dyDescent="0.25">
      <c r="B1" s="26" t="s">
        <v>571</v>
      </c>
    </row>
    <row r="2" spans="1:17" ht="22.5" customHeight="1" x14ac:dyDescent="0.25">
      <c r="A2" s="372"/>
      <c r="B2" s="29" t="s">
        <v>1487</v>
      </c>
    </row>
    <row r="3" spans="1:17" ht="14.25" customHeight="1" x14ac:dyDescent="0.2">
      <c r="B3" s="11" t="s">
        <v>942</v>
      </c>
      <c r="C3" s="52"/>
    </row>
    <row r="4" spans="1:17" ht="14.25" customHeight="1" x14ac:dyDescent="0.2">
      <c r="D4" s="247"/>
      <c r="E4" s="247"/>
      <c r="F4" s="247"/>
      <c r="G4" s="247"/>
      <c r="H4" s="247"/>
      <c r="I4" s="250"/>
      <c r="J4" s="250"/>
      <c r="K4" s="250"/>
      <c r="L4" s="250"/>
      <c r="M4" s="250"/>
      <c r="N4" s="250"/>
      <c r="O4" s="250"/>
      <c r="P4" s="250"/>
      <c r="Q4" s="250"/>
    </row>
    <row r="5" spans="1:17" ht="22.5" customHeight="1" x14ac:dyDescent="0.2">
      <c r="D5" s="23"/>
      <c r="E5" s="23"/>
      <c r="F5" s="23"/>
      <c r="G5" s="23"/>
      <c r="H5" s="23"/>
      <c r="I5" s="77"/>
      <c r="J5" s="77"/>
      <c r="K5" s="77"/>
      <c r="L5" s="77"/>
      <c r="M5" s="77"/>
      <c r="N5" s="77"/>
      <c r="O5" s="77"/>
      <c r="P5" s="77"/>
      <c r="Q5" s="77"/>
    </row>
    <row r="6" spans="1:17" ht="11.25" customHeight="1" x14ac:dyDescent="0.2">
      <c r="B6" s="218" t="s">
        <v>1294</v>
      </c>
      <c r="C6" s="218"/>
      <c r="D6" s="349" t="s">
        <v>136</v>
      </c>
      <c r="E6" s="349" t="s">
        <v>137</v>
      </c>
      <c r="F6" s="349"/>
      <c r="G6" s="349" t="s">
        <v>138</v>
      </c>
      <c r="H6" s="350" t="s">
        <v>168</v>
      </c>
      <c r="I6" s="350" t="s">
        <v>169</v>
      </c>
      <c r="J6" s="350" t="s">
        <v>220</v>
      </c>
      <c r="K6" s="350" t="s">
        <v>221</v>
      </c>
      <c r="L6" s="350" t="s">
        <v>222</v>
      </c>
      <c r="M6" s="350" t="s">
        <v>223</v>
      </c>
      <c r="N6" s="350" t="s">
        <v>224</v>
      </c>
      <c r="O6" s="350" t="s">
        <v>225</v>
      </c>
      <c r="P6" s="350" t="s">
        <v>226</v>
      </c>
      <c r="Q6" s="217" t="s">
        <v>227</v>
      </c>
    </row>
    <row r="7" spans="1:17" ht="11.25" customHeight="1" x14ac:dyDescent="0.2">
      <c r="D7" s="24"/>
      <c r="E7" s="24"/>
      <c r="F7" s="24"/>
      <c r="G7" s="24"/>
      <c r="H7" s="345"/>
      <c r="I7" s="345"/>
      <c r="J7" s="633" t="s">
        <v>1238</v>
      </c>
      <c r="K7" s="633"/>
      <c r="L7" s="633"/>
      <c r="M7" s="633"/>
      <c r="N7" s="633"/>
      <c r="O7" s="345"/>
      <c r="P7" s="345"/>
      <c r="Q7" s="67"/>
    </row>
    <row r="8" spans="1:17" ht="11.25" customHeight="1" x14ac:dyDescent="0.2">
      <c r="D8" s="24"/>
      <c r="E8" s="24"/>
      <c r="F8" s="24"/>
      <c r="G8" s="631" t="s">
        <v>1239</v>
      </c>
      <c r="H8" s="631"/>
      <c r="I8" s="23"/>
      <c r="J8" s="345"/>
      <c r="K8" s="345"/>
      <c r="L8" s="345"/>
      <c r="M8" s="345" t="s">
        <v>1240</v>
      </c>
      <c r="N8" s="345"/>
      <c r="O8" s="345"/>
      <c r="P8" s="345"/>
      <c r="Q8" s="67"/>
    </row>
    <row r="9" spans="1:17" ht="11.25" customHeight="1" x14ac:dyDescent="0.2">
      <c r="D9" s="632" t="s">
        <v>228</v>
      </c>
      <c r="E9" s="632"/>
      <c r="F9" s="24"/>
      <c r="G9" s="632" t="s">
        <v>1241</v>
      </c>
      <c r="H9" s="632"/>
      <c r="I9" s="345" t="s">
        <v>1242</v>
      </c>
      <c r="J9" s="345"/>
      <c r="K9" s="345"/>
      <c r="L9" s="345"/>
      <c r="M9" s="345" t="s">
        <v>897</v>
      </c>
      <c r="N9" s="345"/>
      <c r="O9" s="345"/>
      <c r="P9" s="345"/>
      <c r="Q9" s="67"/>
    </row>
    <row r="10" spans="1:17" ht="11.25" customHeight="1" x14ac:dyDescent="0.2">
      <c r="D10" s="24" t="s">
        <v>219</v>
      </c>
      <c r="E10" s="24"/>
      <c r="F10" s="24"/>
      <c r="G10" s="24" t="s">
        <v>1243</v>
      </c>
      <c r="H10" s="345" t="s">
        <v>1244</v>
      </c>
      <c r="I10" s="345" t="s">
        <v>897</v>
      </c>
      <c r="J10" s="345"/>
      <c r="K10" s="345"/>
      <c r="L10" s="345"/>
      <c r="M10" s="345" t="s">
        <v>1245</v>
      </c>
      <c r="N10" s="345"/>
      <c r="O10" s="345"/>
      <c r="P10" s="345" t="s">
        <v>1246</v>
      </c>
      <c r="Q10" s="67"/>
    </row>
    <row r="11" spans="1:17" ht="11.25" customHeight="1" x14ac:dyDescent="0.2">
      <c r="D11" s="24" t="s">
        <v>1247</v>
      </c>
      <c r="E11" s="24" t="s">
        <v>219</v>
      </c>
      <c r="F11" s="24"/>
      <c r="G11" s="24" t="s">
        <v>1248</v>
      </c>
      <c r="H11" s="345" t="s">
        <v>1249</v>
      </c>
      <c r="I11" s="345" t="s">
        <v>219</v>
      </c>
      <c r="J11" s="345"/>
      <c r="K11" s="345" t="s">
        <v>1240</v>
      </c>
      <c r="L11" s="345" t="s">
        <v>1240</v>
      </c>
      <c r="M11" s="345" t="s">
        <v>1250</v>
      </c>
      <c r="N11" s="345"/>
      <c r="O11" s="345" t="s">
        <v>1135</v>
      </c>
      <c r="P11" s="345" t="s">
        <v>578</v>
      </c>
      <c r="Q11" s="67" t="s">
        <v>1251</v>
      </c>
    </row>
    <row r="12" spans="1:17" ht="11.25" customHeight="1" x14ac:dyDescent="0.2">
      <c r="D12" s="24" t="s">
        <v>1252</v>
      </c>
      <c r="E12" s="24" t="s">
        <v>1253</v>
      </c>
      <c r="F12" s="24"/>
      <c r="G12" s="24" t="s">
        <v>1254</v>
      </c>
      <c r="H12" s="345" t="s">
        <v>1255</v>
      </c>
      <c r="I12" s="345" t="s">
        <v>1256</v>
      </c>
      <c r="J12" s="345" t="s">
        <v>1257</v>
      </c>
      <c r="K12" s="345" t="s">
        <v>1258</v>
      </c>
      <c r="L12" s="345" t="s">
        <v>897</v>
      </c>
      <c r="M12" s="345" t="s">
        <v>1259</v>
      </c>
      <c r="N12" s="345"/>
      <c r="O12" s="345" t="s">
        <v>1132</v>
      </c>
      <c r="P12" s="345" t="s">
        <v>1260</v>
      </c>
      <c r="Q12" s="67" t="s">
        <v>1261</v>
      </c>
    </row>
    <row r="13" spans="1:17" ht="11.25" customHeight="1" x14ac:dyDescent="0.2">
      <c r="B13" s="70" t="s">
        <v>572</v>
      </c>
      <c r="D13" s="24" t="s">
        <v>1262</v>
      </c>
      <c r="E13" s="24" t="s">
        <v>1262</v>
      </c>
      <c r="F13" s="24"/>
      <c r="G13" s="24" t="s">
        <v>1263</v>
      </c>
      <c r="H13" s="345" t="s">
        <v>1264</v>
      </c>
      <c r="I13" s="345" t="s">
        <v>1265</v>
      </c>
      <c r="J13" s="345" t="s">
        <v>1124</v>
      </c>
      <c r="K13" s="345" t="s">
        <v>1266</v>
      </c>
      <c r="L13" s="345" t="s">
        <v>1241</v>
      </c>
      <c r="M13" s="345" t="s">
        <v>1265</v>
      </c>
      <c r="N13" s="345" t="s">
        <v>167</v>
      </c>
      <c r="O13" s="345" t="s">
        <v>1267</v>
      </c>
      <c r="P13" s="345" t="s">
        <v>1268</v>
      </c>
      <c r="Q13" s="67" t="s">
        <v>1268</v>
      </c>
    </row>
    <row r="14" spans="1:17" x14ac:dyDescent="0.2">
      <c r="B14" s="342" t="s">
        <v>230</v>
      </c>
      <c r="C14" s="343" t="s">
        <v>231</v>
      </c>
      <c r="D14" s="344"/>
      <c r="E14" s="344"/>
      <c r="F14" s="344"/>
      <c r="G14" s="344"/>
      <c r="H14" s="344"/>
      <c r="I14" s="320"/>
      <c r="J14" s="320"/>
      <c r="K14" s="320"/>
      <c r="L14" s="320"/>
      <c r="M14" s="320"/>
      <c r="N14" s="320"/>
      <c r="O14" s="320"/>
      <c r="P14" s="320"/>
      <c r="Q14" s="320"/>
    </row>
    <row r="15" spans="1:17" x14ac:dyDescent="0.2">
      <c r="C15" s="254" t="s">
        <v>559</v>
      </c>
      <c r="D15" s="54">
        <v>71688.441244000001</v>
      </c>
      <c r="E15" s="54">
        <v>318406.15581000003</v>
      </c>
      <c r="F15" s="54"/>
      <c r="G15" s="54">
        <v>0</v>
      </c>
      <c r="H15" s="54">
        <v>0</v>
      </c>
      <c r="I15" s="55">
        <v>0</v>
      </c>
      <c r="J15" s="55">
        <v>390094.59705400001</v>
      </c>
      <c r="K15" s="55">
        <v>9769.1325649999999</v>
      </c>
      <c r="L15" s="55">
        <v>0</v>
      </c>
      <c r="M15" s="55">
        <v>0</v>
      </c>
      <c r="N15" s="55">
        <v>9769.1325649999999</v>
      </c>
      <c r="O15" s="55">
        <v>122114.1570625</v>
      </c>
      <c r="P15" s="55">
        <v>1</v>
      </c>
      <c r="Q15" s="56">
        <v>2.5000000000000001E-2</v>
      </c>
    </row>
    <row r="16" spans="1:17" x14ac:dyDescent="0.2">
      <c r="B16" s="255" t="s">
        <v>232</v>
      </c>
      <c r="C16" s="256" t="s">
        <v>167</v>
      </c>
      <c r="D16" s="57">
        <v>71688.441244000001</v>
      </c>
      <c r="E16" s="57">
        <v>318406.15581000003</v>
      </c>
      <c r="F16" s="57"/>
      <c r="G16" s="57">
        <v>0</v>
      </c>
      <c r="H16" s="57">
        <v>0</v>
      </c>
      <c r="I16" s="58">
        <v>0</v>
      </c>
      <c r="J16" s="58">
        <v>390094.59705400001</v>
      </c>
      <c r="K16" s="58">
        <v>9769.1325649999999</v>
      </c>
      <c r="L16" s="58">
        <v>0</v>
      </c>
      <c r="M16" s="58">
        <v>0</v>
      </c>
      <c r="N16" s="58">
        <v>9769.1325649999999</v>
      </c>
      <c r="O16" s="58">
        <v>122114.1570625</v>
      </c>
      <c r="P16" s="58">
        <v>1</v>
      </c>
      <c r="Q16" s="59">
        <v>2.5000000000000001E-2</v>
      </c>
    </row>
    <row r="21" spans="2:17" ht="12" x14ac:dyDescent="0.2">
      <c r="B21" s="218" t="s">
        <v>872</v>
      </c>
      <c r="C21" s="218"/>
      <c r="D21" s="331" t="s">
        <v>136</v>
      </c>
      <c r="E21" s="331" t="s">
        <v>137</v>
      </c>
      <c r="F21" s="331"/>
      <c r="G21" s="331" t="s">
        <v>138</v>
      </c>
      <c r="H21" s="331" t="s">
        <v>168</v>
      </c>
      <c r="I21" s="348" t="s">
        <v>169</v>
      </c>
      <c r="J21" s="348" t="s">
        <v>220</v>
      </c>
      <c r="K21" s="348" t="s">
        <v>221</v>
      </c>
      <c r="L21" s="348" t="s">
        <v>222</v>
      </c>
      <c r="M21" s="348" t="s">
        <v>223</v>
      </c>
      <c r="N21" s="348" t="s">
        <v>224</v>
      </c>
      <c r="O21" s="348" t="s">
        <v>225</v>
      </c>
      <c r="P21" s="348" t="s">
        <v>226</v>
      </c>
      <c r="Q21" s="348" t="s">
        <v>227</v>
      </c>
    </row>
    <row r="22" spans="2:17" ht="11.25" customHeight="1" x14ac:dyDescent="0.2">
      <c r="D22" s="24"/>
      <c r="E22" s="24"/>
      <c r="F22" s="24"/>
      <c r="G22" s="24"/>
      <c r="H22" s="345"/>
      <c r="I22" s="345"/>
      <c r="J22" s="633" t="s">
        <v>1238</v>
      </c>
      <c r="K22" s="633"/>
      <c r="L22" s="633"/>
      <c r="M22" s="633"/>
      <c r="N22" s="633"/>
      <c r="O22" s="345"/>
      <c r="P22" s="345"/>
      <c r="Q22" s="67"/>
    </row>
    <row r="23" spans="2:17" ht="11.25" customHeight="1" x14ac:dyDescent="0.2">
      <c r="D23" s="24"/>
      <c r="E23" s="24"/>
      <c r="F23" s="24"/>
      <c r="G23" s="631" t="s">
        <v>1239</v>
      </c>
      <c r="H23" s="631"/>
      <c r="I23" s="23"/>
      <c r="J23" s="345"/>
      <c r="K23" s="345"/>
      <c r="L23" s="345"/>
      <c r="M23" s="345" t="s">
        <v>1240</v>
      </c>
      <c r="N23" s="345"/>
      <c r="O23" s="345"/>
      <c r="P23" s="345"/>
      <c r="Q23" s="67"/>
    </row>
    <row r="24" spans="2:17" ht="11.25" customHeight="1" x14ac:dyDescent="0.2">
      <c r="D24" s="632" t="s">
        <v>228</v>
      </c>
      <c r="E24" s="632"/>
      <c r="F24" s="24"/>
      <c r="G24" s="632" t="s">
        <v>1241</v>
      </c>
      <c r="H24" s="632"/>
      <c r="I24" s="345" t="s">
        <v>1242</v>
      </c>
      <c r="J24" s="345"/>
      <c r="K24" s="345"/>
      <c r="L24" s="345"/>
      <c r="M24" s="345" t="s">
        <v>897</v>
      </c>
      <c r="N24" s="345"/>
      <c r="O24" s="345"/>
      <c r="P24" s="345"/>
      <c r="Q24" s="67"/>
    </row>
    <row r="25" spans="2:17" ht="11.25" customHeight="1" x14ac:dyDescent="0.2">
      <c r="D25" s="24" t="s">
        <v>219</v>
      </c>
      <c r="E25" s="24"/>
      <c r="F25" s="24"/>
      <c r="G25" s="24" t="s">
        <v>1243</v>
      </c>
      <c r="H25" s="345" t="s">
        <v>1244</v>
      </c>
      <c r="I25" s="345" t="s">
        <v>897</v>
      </c>
      <c r="J25" s="345"/>
      <c r="K25" s="345"/>
      <c r="L25" s="345"/>
      <c r="M25" s="345" t="s">
        <v>1245</v>
      </c>
      <c r="N25" s="345"/>
      <c r="O25" s="345"/>
      <c r="P25" s="345" t="s">
        <v>1246</v>
      </c>
      <c r="Q25" s="67"/>
    </row>
    <row r="26" spans="2:17" ht="11.25" customHeight="1" x14ac:dyDescent="0.2">
      <c r="D26" s="24" t="s">
        <v>1247</v>
      </c>
      <c r="E26" s="24" t="s">
        <v>219</v>
      </c>
      <c r="F26" s="24"/>
      <c r="G26" s="24" t="s">
        <v>1248</v>
      </c>
      <c r="H26" s="345" t="s">
        <v>1249</v>
      </c>
      <c r="I26" s="345" t="s">
        <v>219</v>
      </c>
      <c r="J26" s="345"/>
      <c r="K26" s="345" t="s">
        <v>1240</v>
      </c>
      <c r="L26" s="345" t="s">
        <v>1240</v>
      </c>
      <c r="M26" s="345" t="s">
        <v>1250</v>
      </c>
      <c r="N26" s="345"/>
      <c r="O26" s="345" t="s">
        <v>1135</v>
      </c>
      <c r="P26" s="345" t="s">
        <v>578</v>
      </c>
      <c r="Q26" s="67" t="s">
        <v>1251</v>
      </c>
    </row>
    <row r="27" spans="2:17" ht="11.25" customHeight="1" x14ac:dyDescent="0.2">
      <c r="D27" s="24" t="s">
        <v>1252</v>
      </c>
      <c r="E27" s="24" t="s">
        <v>1253</v>
      </c>
      <c r="F27" s="24"/>
      <c r="G27" s="24" t="s">
        <v>1254</v>
      </c>
      <c r="H27" s="345" t="s">
        <v>1255</v>
      </c>
      <c r="I27" s="345" t="s">
        <v>1256</v>
      </c>
      <c r="J27" s="345" t="s">
        <v>1257</v>
      </c>
      <c r="K27" s="345" t="s">
        <v>1258</v>
      </c>
      <c r="L27" s="345" t="s">
        <v>897</v>
      </c>
      <c r="M27" s="345" t="s">
        <v>1259</v>
      </c>
      <c r="N27" s="345"/>
      <c r="O27" s="345" t="s">
        <v>1132</v>
      </c>
      <c r="P27" s="345" t="s">
        <v>1260</v>
      </c>
      <c r="Q27" s="67" t="s">
        <v>1261</v>
      </c>
    </row>
    <row r="28" spans="2:17" ht="11.25" customHeight="1" x14ac:dyDescent="0.2">
      <c r="B28" s="71" t="s">
        <v>572</v>
      </c>
      <c r="C28" s="72"/>
      <c r="D28" s="346" t="s">
        <v>1262</v>
      </c>
      <c r="E28" s="346" t="s">
        <v>1262</v>
      </c>
      <c r="F28" s="346"/>
      <c r="G28" s="346" t="s">
        <v>1263</v>
      </c>
      <c r="H28" s="347" t="s">
        <v>1264</v>
      </c>
      <c r="I28" s="347" t="s">
        <v>1265</v>
      </c>
      <c r="J28" s="347" t="s">
        <v>1124</v>
      </c>
      <c r="K28" s="347" t="s">
        <v>1266</v>
      </c>
      <c r="L28" s="347" t="s">
        <v>1241</v>
      </c>
      <c r="M28" s="347" t="s">
        <v>1265</v>
      </c>
      <c r="N28" s="347" t="s">
        <v>167</v>
      </c>
      <c r="O28" s="347" t="s">
        <v>1267</v>
      </c>
      <c r="P28" s="347" t="s">
        <v>1268</v>
      </c>
      <c r="Q28" s="187" t="s">
        <v>1268</v>
      </c>
    </row>
    <row r="29" spans="2:17" x14ac:dyDescent="0.2">
      <c r="B29" s="252" t="s">
        <v>230</v>
      </c>
      <c r="C29" s="253" t="s">
        <v>231</v>
      </c>
      <c r="D29" s="53"/>
      <c r="E29" s="53"/>
      <c r="F29" s="53"/>
      <c r="G29" s="53"/>
      <c r="H29" s="53"/>
    </row>
    <row r="30" spans="2:17" x14ac:dyDescent="0.2">
      <c r="C30" s="254" t="s">
        <v>559</v>
      </c>
      <c r="D30" s="54">
        <v>65555.423024999996</v>
      </c>
      <c r="E30" s="54">
        <v>287502.38816099998</v>
      </c>
      <c r="F30" s="54"/>
      <c r="G30" s="54">
        <v>0</v>
      </c>
      <c r="H30" s="54">
        <v>0</v>
      </c>
      <c r="I30" s="55">
        <v>0</v>
      </c>
      <c r="J30" s="55">
        <v>353057.81118600001</v>
      </c>
      <c r="K30" s="55">
        <v>9093.0435510000007</v>
      </c>
      <c r="L30" s="55">
        <v>0</v>
      </c>
      <c r="M30" s="55">
        <v>0</v>
      </c>
      <c r="N30" s="55">
        <v>9093.0435510000007</v>
      </c>
      <c r="O30" s="55">
        <v>113663.044391</v>
      </c>
      <c r="P30" s="55">
        <v>0</v>
      </c>
      <c r="Q30" s="56">
        <v>1.4999999999999999E-2</v>
      </c>
    </row>
    <row r="31" spans="2:17" x14ac:dyDescent="0.2">
      <c r="B31" s="255" t="s">
        <v>232</v>
      </c>
      <c r="C31" s="256" t="s">
        <v>167</v>
      </c>
      <c r="D31" s="57">
        <v>65555.423024999996</v>
      </c>
      <c r="E31" s="57">
        <v>287502.38816099998</v>
      </c>
      <c r="F31" s="57"/>
      <c r="G31" s="57">
        <v>0</v>
      </c>
      <c r="H31" s="57">
        <v>0</v>
      </c>
      <c r="I31" s="58">
        <v>0</v>
      </c>
      <c r="J31" s="58">
        <v>353057.81118600001</v>
      </c>
      <c r="K31" s="58">
        <v>9093.0435510000007</v>
      </c>
      <c r="L31" s="58">
        <v>0</v>
      </c>
      <c r="M31" s="58">
        <v>0</v>
      </c>
      <c r="N31" s="58">
        <v>9093.0435510000007</v>
      </c>
      <c r="O31" s="58">
        <v>113663.044391</v>
      </c>
      <c r="P31" s="58">
        <v>0</v>
      </c>
      <c r="Q31" s="59">
        <v>1.4999999999999999E-2</v>
      </c>
    </row>
  </sheetData>
  <mergeCells count="8">
    <mergeCell ref="G23:H23"/>
    <mergeCell ref="D24:E24"/>
    <mergeCell ref="G24:H24"/>
    <mergeCell ref="G8:H8"/>
    <mergeCell ref="J7:N7"/>
    <mergeCell ref="D9:E9"/>
    <mergeCell ref="G9:H9"/>
    <mergeCell ref="J22:N22"/>
  </mergeCells>
  <hyperlinks>
    <hyperlink ref="B1" location="Contents!A1" display="Back to contents" xr:uid="{A8613DB4-DCAB-443F-A4C8-27165C1D26E0}"/>
  </hyperlinks>
  <pageMargins left="0.7" right="0.7" top="0.75" bottom="0.75" header="0.3" footer="0.3"/>
  <pageSetup paperSize="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F6BE6A-8E91-4AAA-B1C6-75A94ED87D5B}">
  <dimension ref="A1:I10"/>
  <sheetViews>
    <sheetView showGridLines="0" showRowColHeaders="0" workbookViewId="0"/>
  </sheetViews>
  <sheetFormatPr baseColWidth="10" defaultColWidth="11.42578125" defaultRowHeight="14.25" x14ac:dyDescent="0.2"/>
  <cols>
    <col min="1" max="1" width="5.7109375" style="5" customWidth="1"/>
    <col min="2" max="2" width="11.42578125" style="5"/>
    <col min="3" max="3" width="69" style="5" customWidth="1"/>
    <col min="4" max="5" width="13.5703125" style="5" bestFit="1" customWidth="1"/>
    <col min="6" max="16384" width="11.42578125" style="5"/>
  </cols>
  <sheetData>
    <row r="1" spans="1:9" s="30" customFormat="1" ht="15" x14ac:dyDescent="0.25">
      <c r="B1" s="26" t="s">
        <v>571</v>
      </c>
      <c r="C1" s="16"/>
      <c r="D1" s="11"/>
      <c r="E1" s="11"/>
      <c r="H1" s="60"/>
      <c r="I1" s="60"/>
    </row>
    <row r="2" spans="1:9" ht="22.5" customHeight="1" x14ac:dyDescent="0.25">
      <c r="A2" s="372"/>
      <c r="B2" s="29" t="s">
        <v>1488</v>
      </c>
      <c r="C2" s="30"/>
      <c r="D2" s="11"/>
      <c r="E2" s="11"/>
      <c r="G2" s="31"/>
      <c r="H2" s="31"/>
      <c r="I2" s="31"/>
    </row>
    <row r="3" spans="1:9" x14ac:dyDescent="0.2">
      <c r="B3" s="11" t="s">
        <v>942</v>
      </c>
      <c r="C3" s="30"/>
      <c r="D3" s="12"/>
      <c r="E3" s="12"/>
      <c r="H3" s="31"/>
      <c r="I3" s="31"/>
    </row>
    <row r="4" spans="1:9" x14ac:dyDescent="0.2">
      <c r="B4" s="30"/>
      <c r="C4" s="30"/>
      <c r="D4" s="12"/>
      <c r="E4" s="12"/>
      <c r="H4" s="31"/>
      <c r="I4" s="31"/>
    </row>
    <row r="5" spans="1:9" s="46" customFormat="1" ht="22.5" customHeight="1" x14ac:dyDescent="0.2"/>
    <row r="6" spans="1:9" s="46" customFormat="1" ht="14.25" customHeight="1" x14ac:dyDescent="0.2">
      <c r="B6" s="47"/>
      <c r="C6" s="48"/>
      <c r="D6" s="49"/>
      <c r="E6" s="49"/>
      <c r="F6" s="335"/>
    </row>
    <row r="7" spans="1:9" s="46" customFormat="1" ht="14.25" customHeight="1" x14ac:dyDescent="0.2">
      <c r="B7" s="615" t="s">
        <v>572</v>
      </c>
      <c r="C7" s="615"/>
      <c r="D7" s="61" t="s">
        <v>1294</v>
      </c>
      <c r="E7" s="61" t="s">
        <v>872</v>
      </c>
      <c r="F7" s="335"/>
      <c r="H7" s="335"/>
    </row>
    <row r="8" spans="1:9" ht="15" customHeight="1" x14ac:dyDescent="0.2">
      <c r="B8" s="62">
        <v>1</v>
      </c>
      <c r="C8" s="63" t="s">
        <v>108</v>
      </c>
      <c r="D8" s="64">
        <v>137164.97213800001</v>
      </c>
      <c r="E8" s="64">
        <v>134323.88245899999</v>
      </c>
    </row>
    <row r="9" spans="1:9" x14ac:dyDescent="0.2">
      <c r="B9" s="62">
        <v>2</v>
      </c>
      <c r="C9" s="63" t="s">
        <v>233</v>
      </c>
      <c r="D9" s="65">
        <v>2.4999999982138293E-2</v>
      </c>
      <c r="E9" s="65">
        <v>2.0000000006104648E-2</v>
      </c>
    </row>
    <row r="10" spans="1:9" x14ac:dyDescent="0.2">
      <c r="B10" s="62">
        <v>3</v>
      </c>
      <c r="C10" s="63" t="s">
        <v>234</v>
      </c>
      <c r="D10" s="66">
        <v>3429.1243009999998</v>
      </c>
      <c r="E10" s="66">
        <v>2686.4776499999998</v>
      </c>
    </row>
  </sheetData>
  <mergeCells count="1">
    <mergeCell ref="B7:C7"/>
  </mergeCells>
  <hyperlinks>
    <hyperlink ref="B1" location="Contents!A1" display="Back to contents" xr:uid="{8440FB31-70C1-4040-8C3F-A5CF1515612A}"/>
  </hyperlinks>
  <pageMargins left="0.7" right="0.7" top="0.75" bottom="0.75" header="0.3" footer="0.3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0C219-7FB6-49ED-BCA8-EBE2CE042762}">
  <dimension ref="A1:I22"/>
  <sheetViews>
    <sheetView showGridLines="0" showRowColHeaders="0" workbookViewId="0"/>
  </sheetViews>
  <sheetFormatPr baseColWidth="10" defaultColWidth="11.42578125" defaultRowHeight="11.25" x14ac:dyDescent="0.2"/>
  <cols>
    <col min="1" max="1" width="5.7109375" style="46" customWidth="1"/>
    <col min="2" max="2" width="11.42578125" style="46"/>
    <col min="3" max="3" width="96.140625" style="46" customWidth="1"/>
    <col min="4" max="5" width="17.7109375" style="46" customWidth="1"/>
    <col min="6" max="16384" width="11.42578125" style="46"/>
  </cols>
  <sheetData>
    <row r="1" spans="1:9" s="30" customFormat="1" ht="15" x14ac:dyDescent="0.25">
      <c r="B1" s="26" t="s">
        <v>571</v>
      </c>
      <c r="C1" s="16"/>
      <c r="D1" s="249"/>
      <c r="E1" s="249"/>
      <c r="H1" s="486"/>
      <c r="I1" s="486"/>
    </row>
    <row r="2" spans="1:9" s="5" customFormat="1" ht="22.5" customHeight="1" x14ac:dyDescent="0.25">
      <c r="A2" s="372"/>
      <c r="B2" s="29" t="s">
        <v>1489</v>
      </c>
      <c r="C2" s="30"/>
      <c r="D2" s="249"/>
      <c r="E2" s="249"/>
      <c r="G2" s="34"/>
      <c r="H2" s="34"/>
      <c r="I2" s="34"/>
    </row>
    <row r="3" spans="1:9" s="5" customFormat="1" ht="14.25" x14ac:dyDescent="0.2">
      <c r="B3" s="249" t="s">
        <v>942</v>
      </c>
      <c r="C3" s="30"/>
      <c r="D3" s="213"/>
      <c r="E3" s="213"/>
      <c r="H3" s="34"/>
      <c r="I3" s="34"/>
    </row>
    <row r="4" spans="1:9" s="5" customFormat="1" ht="14.25" x14ac:dyDescent="0.2">
      <c r="B4" s="30"/>
      <c r="C4" s="30"/>
      <c r="D4" s="213"/>
      <c r="E4" s="213"/>
      <c r="H4" s="34"/>
      <c r="I4" s="34"/>
    </row>
    <row r="5" spans="1:9" ht="22.5" customHeight="1" x14ac:dyDescent="0.2"/>
    <row r="6" spans="1:9" ht="14.25" customHeight="1" x14ac:dyDescent="0.2">
      <c r="B6" s="47"/>
      <c r="C6" s="48"/>
      <c r="D6" s="49"/>
      <c r="E6" s="49"/>
    </row>
    <row r="7" spans="1:9" ht="14.25" customHeight="1" x14ac:dyDescent="0.2">
      <c r="B7" s="615" t="s">
        <v>572</v>
      </c>
      <c r="C7" s="615"/>
      <c r="D7" s="487" t="s">
        <v>1294</v>
      </c>
      <c r="E7" s="487" t="s">
        <v>872</v>
      </c>
    </row>
    <row r="8" spans="1:9" x14ac:dyDescent="0.2">
      <c r="B8" s="466">
        <v>1</v>
      </c>
      <c r="C8" s="464" t="s">
        <v>395</v>
      </c>
      <c r="D8" s="460">
        <v>361764.66057399998</v>
      </c>
      <c r="E8" s="460">
        <v>345931.09019000002</v>
      </c>
      <c r="F8" s="488"/>
      <c r="H8" s="488"/>
    </row>
    <row r="9" spans="1:9" x14ac:dyDescent="0.2">
      <c r="B9" s="466">
        <v>2</v>
      </c>
      <c r="C9" s="464" t="s">
        <v>396</v>
      </c>
      <c r="D9" s="460">
        <v>15293.065119000035</v>
      </c>
      <c r="E9" s="460">
        <v>14945.332676999969</v>
      </c>
    </row>
    <row r="10" spans="1:9" x14ac:dyDescent="0.2">
      <c r="B10" s="466">
        <v>3</v>
      </c>
      <c r="C10" s="464" t="s">
        <v>397</v>
      </c>
      <c r="D10" s="90">
        <v>0</v>
      </c>
      <c r="E10" s="90">
        <v>0</v>
      </c>
    </row>
    <row r="11" spans="1:9" x14ac:dyDescent="0.2">
      <c r="B11" s="466">
        <v>4</v>
      </c>
      <c r="C11" s="91" t="s">
        <v>398</v>
      </c>
      <c r="D11" s="90">
        <v>0</v>
      </c>
      <c r="E11" s="90">
        <v>0</v>
      </c>
    </row>
    <row r="12" spans="1:9" ht="22.5" x14ac:dyDescent="0.2">
      <c r="B12" s="466">
        <v>5</v>
      </c>
      <c r="C12" s="14" t="s">
        <v>399</v>
      </c>
      <c r="D12" s="90">
        <v>0</v>
      </c>
      <c r="E12" s="90">
        <v>0</v>
      </c>
    </row>
    <row r="13" spans="1:9" x14ac:dyDescent="0.2">
      <c r="B13" s="466">
        <v>6</v>
      </c>
      <c r="C13" s="464" t="s">
        <v>400</v>
      </c>
      <c r="D13" s="92">
        <v>0</v>
      </c>
      <c r="E13" s="92">
        <v>0</v>
      </c>
    </row>
    <row r="14" spans="1:9" x14ac:dyDescent="0.2">
      <c r="B14" s="466">
        <v>7</v>
      </c>
      <c r="C14" s="464" t="s">
        <v>401</v>
      </c>
      <c r="D14" s="93">
        <v>0</v>
      </c>
      <c r="E14" s="93">
        <v>0</v>
      </c>
    </row>
    <row r="15" spans="1:9" x14ac:dyDescent="0.2">
      <c r="B15" s="466">
        <v>8</v>
      </c>
      <c r="C15" s="464" t="s">
        <v>675</v>
      </c>
      <c r="D15" s="94">
        <v>-14366.197922000001</v>
      </c>
      <c r="E15" s="94">
        <v>-11081.463016</v>
      </c>
    </row>
    <row r="16" spans="1:9" x14ac:dyDescent="0.2">
      <c r="B16" s="466">
        <v>9</v>
      </c>
      <c r="C16" s="464" t="s">
        <v>402</v>
      </c>
      <c r="D16" s="90">
        <v>-5867.3583279999993</v>
      </c>
      <c r="E16" s="90">
        <v>-9283.7198329999992</v>
      </c>
    </row>
    <row r="17" spans="2:5" x14ac:dyDescent="0.2">
      <c r="B17" s="466">
        <v>10</v>
      </c>
      <c r="C17" s="464" t="s">
        <v>403</v>
      </c>
      <c r="D17" s="90">
        <v>25755.504148</v>
      </c>
      <c r="E17" s="90">
        <v>21900.294561999999</v>
      </c>
    </row>
    <row r="18" spans="2:5" x14ac:dyDescent="0.2">
      <c r="B18" s="466">
        <v>11</v>
      </c>
      <c r="C18" s="14" t="s">
        <v>404</v>
      </c>
      <c r="D18" s="94">
        <v>0</v>
      </c>
      <c r="E18" s="94">
        <v>0</v>
      </c>
    </row>
    <row r="19" spans="2:5" x14ac:dyDescent="0.2">
      <c r="B19" s="466" t="s">
        <v>405</v>
      </c>
      <c r="C19" s="14" t="s">
        <v>676</v>
      </c>
      <c r="D19" s="90">
        <v>0</v>
      </c>
      <c r="E19" s="90">
        <v>0</v>
      </c>
    </row>
    <row r="20" spans="2:5" x14ac:dyDescent="0.2">
      <c r="B20" s="466" t="s">
        <v>406</v>
      </c>
      <c r="C20" s="14" t="s">
        <v>407</v>
      </c>
      <c r="D20" s="90">
        <v>0</v>
      </c>
      <c r="E20" s="90">
        <v>0</v>
      </c>
    </row>
    <row r="21" spans="2:5" x14ac:dyDescent="0.2">
      <c r="B21" s="466">
        <v>12</v>
      </c>
      <c r="C21" s="464" t="s">
        <v>408</v>
      </c>
      <c r="D21" s="90">
        <v>8209.5743090000469</v>
      </c>
      <c r="E21" s="90">
        <v>5278.7618110000039</v>
      </c>
    </row>
    <row r="22" spans="2:5" x14ac:dyDescent="0.2">
      <c r="B22" s="473">
        <v>13</v>
      </c>
      <c r="C22" s="489" t="s">
        <v>677</v>
      </c>
      <c r="D22" s="459">
        <v>390789.24790000002</v>
      </c>
      <c r="E22" s="459">
        <v>367690.29639100004</v>
      </c>
    </row>
  </sheetData>
  <mergeCells count="1">
    <mergeCell ref="B7:C7"/>
  </mergeCells>
  <hyperlinks>
    <hyperlink ref="B1" location="Contents!A1" display="Back to contents" xr:uid="{890619B0-EB64-40B4-AE0A-D61FC8546F8F}"/>
  </hyperlinks>
  <pageMargins left="0.7" right="0.7" top="0.75" bottom="0.75" header="0.3" footer="0.3"/>
  <pageSetup paperSize="9"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3d310ad-ff41-4ac4-b61e-e7dd1401a4ef" xsi:nil="true"/>
    <lcf76f155ced4ddcb4097134ff3c332f xmlns="7cc122f8-3763-40cc-a9c8-dc765f10630d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CF332A98868D64AB87E6EBE8F574B19" ma:contentTypeVersion="15" ma:contentTypeDescription="Create a new document." ma:contentTypeScope="" ma:versionID="6cdc31ce932329420224f421a6078c58">
  <xsd:schema xmlns:xsd="http://www.w3.org/2001/XMLSchema" xmlns:xs="http://www.w3.org/2001/XMLSchema" xmlns:p="http://schemas.microsoft.com/office/2006/metadata/properties" xmlns:ns2="7cc122f8-3763-40cc-a9c8-dc765f10630d" xmlns:ns3="a3d310ad-ff41-4ac4-b61e-e7dd1401a4ef" targetNamespace="http://schemas.microsoft.com/office/2006/metadata/properties" ma:root="true" ma:fieldsID="6c92a8eb98adf384abc216e0260b35b3" ns2:_="" ns3:_="">
    <xsd:import namespace="7cc122f8-3763-40cc-a9c8-dc765f10630d"/>
    <xsd:import namespace="a3d310ad-ff41-4ac4-b61e-e7dd1401a4e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c122f8-3763-40cc-a9c8-dc765f10630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bb6ee056-5492-4072-b02b-c560ea5efc9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3d310ad-ff41-4ac4-b61e-e7dd1401a4ef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da6572c5-beb7-4099-80b5-6dd55217cbd5}" ma:internalName="TaxCatchAll" ma:showField="CatchAllData" ma:web="a3d310ad-ff41-4ac4-b61e-e7dd1401a4e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A81EB74-1492-41FA-B75C-7D5334DE152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68FFE6A-84F3-4A2B-BA29-E9663A5138CF}">
  <ds:schemaRefs>
    <ds:schemaRef ds:uri="http://schemas.microsoft.com/office/2006/documentManagement/types"/>
    <ds:schemaRef ds:uri="7cc122f8-3763-40cc-a9c8-dc765f10630d"/>
    <ds:schemaRef ds:uri="http://schemas.microsoft.com/office/infopath/2007/PartnerControls"/>
    <ds:schemaRef ds:uri="http://www.w3.org/XML/1998/namespace"/>
    <ds:schemaRef ds:uri="http://purl.org/dc/terms/"/>
    <ds:schemaRef ds:uri="http://schemas.openxmlformats.org/package/2006/metadata/core-properties"/>
    <ds:schemaRef ds:uri="http://purl.org/dc/dcmitype/"/>
    <ds:schemaRef ds:uri="a3d310ad-ff41-4ac4-b61e-e7dd1401a4ef"/>
    <ds:schemaRef ds:uri="http://schemas.microsoft.com/office/2006/metadata/properti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E5F4F0C9-23C5-40D4-893F-8B6BA28AC4B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cc122f8-3763-40cc-a9c8-dc765f10630d"/>
    <ds:schemaRef ds:uri="a3d310ad-ff41-4ac4-b61e-e7dd1401a4e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5c7eb9de-735b-4a68-8fe4-c9c62709b012}" enabled="1" method="Standard" siteId="{3bacb4ff-f1a2-4c92-b96c-e99fec826b6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33</vt:i4>
      </vt:variant>
    </vt:vector>
  </HeadingPairs>
  <TitlesOfParts>
    <vt:vector size="33" baseType="lpstr">
      <vt:lpstr>Contents</vt:lpstr>
      <vt:lpstr>OV1</vt:lpstr>
      <vt:lpstr>KM1</vt:lpstr>
      <vt:lpstr>CC1</vt:lpstr>
      <vt:lpstr>CC2</vt:lpstr>
      <vt:lpstr>CCA</vt:lpstr>
      <vt:lpstr>CCyB1</vt:lpstr>
      <vt:lpstr>CCyB2</vt:lpstr>
      <vt:lpstr>LR1</vt:lpstr>
      <vt:lpstr>LR2</vt:lpstr>
      <vt:lpstr>LR3</vt:lpstr>
      <vt:lpstr>LIQ1</vt:lpstr>
      <vt:lpstr>LIQB</vt:lpstr>
      <vt:lpstr>LIQ2 </vt:lpstr>
      <vt:lpstr>CR1 </vt:lpstr>
      <vt:lpstr>CR1-A</vt:lpstr>
      <vt:lpstr>CQ1</vt:lpstr>
      <vt:lpstr>CQ5</vt:lpstr>
      <vt:lpstr>CR3</vt:lpstr>
      <vt:lpstr>CR4</vt:lpstr>
      <vt:lpstr>CR5 </vt:lpstr>
      <vt:lpstr>CR6</vt:lpstr>
      <vt:lpstr>CR7-A</vt:lpstr>
      <vt:lpstr>CR8</vt:lpstr>
      <vt:lpstr>CCR1</vt:lpstr>
      <vt:lpstr>CCR2</vt:lpstr>
      <vt:lpstr>CCR3</vt:lpstr>
      <vt:lpstr>CCR5</vt:lpstr>
      <vt:lpstr>CCR8</vt:lpstr>
      <vt:lpstr>IRRBB1</vt:lpstr>
      <vt:lpstr>KM2</vt:lpstr>
      <vt:lpstr>TLAC1</vt:lpstr>
      <vt:lpstr>TLAC3</vt:lpstr>
    </vt:vector>
  </TitlesOfParts>
  <Manager/>
  <Company>Oesterreichische Nationalban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User7, Teilnehmer</dc:creator>
  <cp:keywords/>
  <dc:description/>
  <cp:lastModifiedBy>Hege Vareberg Voll</cp:lastModifiedBy>
  <cp:revision/>
  <dcterms:created xsi:type="dcterms:W3CDTF">2012-12-18T10:53:22Z</dcterms:created>
  <dcterms:modified xsi:type="dcterms:W3CDTF">2023-09-07T12:14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5265FEA-5BF8-4FAC-87AC-1EDF586886EA}</vt:lpwstr>
  </property>
  <property fmtid="{D5CDD505-2E9C-101B-9397-08002B2CF9AE}" pid="3" name="ContentTypeId">
    <vt:lpwstr>0x0101001CF332A98868D64AB87E6EBE8F574B19</vt:lpwstr>
  </property>
  <property fmtid="{D5CDD505-2E9C-101B-9397-08002B2CF9AE}" pid="4" name="Érvényességi idő">
    <vt:filetime>2027-04-05T08:21:40Z</vt:filetime>
  </property>
  <property fmtid="{D5CDD505-2E9C-101B-9397-08002B2CF9AE}" pid="5" name="Érvényességet beállító">
    <vt:lpwstr>pintercs</vt:lpwstr>
  </property>
  <property fmtid="{D5CDD505-2E9C-101B-9397-08002B2CF9AE}" pid="6" name="Érvényességi idő első beállítása">
    <vt:filetime>2022-04-05T08:21:41Z</vt:filetime>
  </property>
  <property fmtid="{D5CDD505-2E9C-101B-9397-08002B2CF9AE}" pid="7" name="MSIP_Label_b0d11092-50c9-4e74-84b5-b1af078dc3d0_Enabled">
    <vt:lpwstr>True</vt:lpwstr>
  </property>
  <property fmtid="{D5CDD505-2E9C-101B-9397-08002B2CF9AE}" pid="8" name="MSIP_Label_b0d11092-50c9-4e74-84b5-b1af078dc3d0_SiteId">
    <vt:lpwstr>97c01ef8-0264-4eef-9c08-fb4a9ba1c0db</vt:lpwstr>
  </property>
  <property fmtid="{D5CDD505-2E9C-101B-9397-08002B2CF9AE}" pid="9" name="MSIP_Label_b0d11092-50c9-4e74-84b5-b1af078dc3d0_Owner">
    <vt:lpwstr>pintercs@mnb.hu</vt:lpwstr>
  </property>
  <property fmtid="{D5CDD505-2E9C-101B-9397-08002B2CF9AE}" pid="10" name="MSIP_Label_b0d11092-50c9-4e74-84b5-b1af078dc3d0_SetDate">
    <vt:lpwstr>2022-04-05T08:21:57.4259033Z</vt:lpwstr>
  </property>
  <property fmtid="{D5CDD505-2E9C-101B-9397-08002B2CF9AE}" pid="11" name="MSIP_Label_b0d11092-50c9-4e74-84b5-b1af078dc3d0_Name">
    <vt:lpwstr>Protected</vt:lpwstr>
  </property>
  <property fmtid="{D5CDD505-2E9C-101B-9397-08002B2CF9AE}" pid="12" name="MSIP_Label_b0d11092-50c9-4e74-84b5-b1af078dc3d0_Application">
    <vt:lpwstr>Microsoft Azure Information Protection</vt:lpwstr>
  </property>
  <property fmtid="{D5CDD505-2E9C-101B-9397-08002B2CF9AE}" pid="13" name="MSIP_Label_b0d11092-50c9-4e74-84b5-b1af078dc3d0_ActionId">
    <vt:lpwstr>bb2f2f6f-be87-4bf2-9401-6ee38a369ef1</vt:lpwstr>
  </property>
  <property fmtid="{D5CDD505-2E9C-101B-9397-08002B2CF9AE}" pid="14" name="MSIP_Label_b0d11092-50c9-4e74-84b5-b1af078dc3d0_Extended_MSFT_Method">
    <vt:lpwstr>Automatic</vt:lpwstr>
  </property>
  <property fmtid="{D5CDD505-2E9C-101B-9397-08002B2CF9AE}" pid="15" name="MSIP_Label_5c7eb9de-735b-4a68-8fe4-c9c62709b012_Enabled">
    <vt:lpwstr>True</vt:lpwstr>
  </property>
  <property fmtid="{D5CDD505-2E9C-101B-9397-08002B2CF9AE}" pid="16" name="MSIP_Label_5c7eb9de-735b-4a68-8fe4-c9c62709b012_SiteId">
    <vt:lpwstr>3bacb4ff-f1a2-4c92-b96c-e99fec826b68</vt:lpwstr>
  </property>
  <property fmtid="{D5CDD505-2E9C-101B-9397-08002B2CF9AE}" pid="17" name="MSIP_Label_5c7eb9de-735b-4a68-8fe4-c9c62709b012_SetDate">
    <vt:lpwstr>2022-03-28T08:35:44Z</vt:lpwstr>
  </property>
  <property fmtid="{D5CDD505-2E9C-101B-9397-08002B2CF9AE}" pid="18" name="MSIP_Label_5c7eb9de-735b-4a68-8fe4-c9c62709b012_Name">
    <vt:lpwstr>EBA Regular Use</vt:lpwstr>
  </property>
  <property fmtid="{D5CDD505-2E9C-101B-9397-08002B2CF9AE}" pid="19" name="MSIP_Label_5c7eb9de-735b-4a68-8fe4-c9c62709b012_ActionId">
    <vt:lpwstr>25079269-a653-48a4-8f54-9e23e787c910</vt:lpwstr>
  </property>
  <property fmtid="{D5CDD505-2E9C-101B-9397-08002B2CF9AE}" pid="20" name="MSIP_Label_5c7eb9de-735b-4a68-8fe4-c9c62709b012_Extended_MSFT_Method">
    <vt:lpwstr>Automatic</vt:lpwstr>
  </property>
  <property fmtid="{D5CDD505-2E9C-101B-9397-08002B2CF9AE}" pid="21" name="MediaServiceImageTags">
    <vt:lpwstr/>
  </property>
</Properties>
</file>